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150" yWindow="570" windowWidth="18855" windowHeight="7875"/>
  </bookViews>
  <sheets>
    <sheet name="Esiti" sheetId="1" r:id="rId1"/>
  </sheets>
  <definedNames>
    <definedName name="_xlnm._FilterDatabase" localSheetId="0" hidden="1">Esiti!$A$1:$F$278</definedName>
    <definedName name="_xlnm.Print_Area" localSheetId="0">Esiti!$A$1:$F$283</definedName>
    <definedName name="CIQWBGuid" hidden="1">"c331dc8d-4f59-4679-b093-48ec149cfa6c"</definedName>
  </definedNames>
  <calcPr calcId="125725"/>
</workbook>
</file>

<file path=xl/sharedStrings.xml><?xml version="1.0" encoding="utf-8"?>
<sst xmlns="http://schemas.openxmlformats.org/spreadsheetml/2006/main" count="1707" uniqueCount="1051">
  <si>
    <t>Cognome</t>
  </si>
  <si>
    <t>Nome</t>
  </si>
  <si>
    <t>Codice Fiscale</t>
  </si>
  <si>
    <t>Matricola</t>
  </si>
  <si>
    <t>Giannone</t>
  </si>
  <si>
    <t>Rosa</t>
  </si>
  <si>
    <t>GNNRSO01H68F065E</t>
  </si>
  <si>
    <t>1000017173</t>
  </si>
  <si>
    <t>Missiato</t>
  </si>
  <si>
    <t>Elia</t>
  </si>
  <si>
    <t>MSSLEI01D26D960D</t>
  </si>
  <si>
    <t>1000017139</t>
  </si>
  <si>
    <t>Grancagnolo</t>
  </si>
  <si>
    <t>Edoardo Rosario</t>
  </si>
  <si>
    <t>GRNDDR02A16C351J</t>
  </si>
  <si>
    <t>1000024260</t>
  </si>
  <si>
    <t>LAGATI</t>
  </si>
  <si>
    <t>SIMONE VITTORIO</t>
  </si>
  <si>
    <t>LGTSNV01L03C351G</t>
  </si>
  <si>
    <t>1000017487</t>
  </si>
  <si>
    <t>Carbonaro</t>
  </si>
  <si>
    <t>Marialaura</t>
  </si>
  <si>
    <t>CRBMLR01S63C351S</t>
  </si>
  <si>
    <t>1000017357</t>
  </si>
  <si>
    <t>Alessia</t>
  </si>
  <si>
    <t>battaglia</t>
  </si>
  <si>
    <t>riccardo</t>
  </si>
  <si>
    <t>BTTRCR01A30C351P</t>
  </si>
  <si>
    <t>1000018494</t>
  </si>
  <si>
    <t>De Maria</t>
  </si>
  <si>
    <t>Gabriele Francesco</t>
  </si>
  <si>
    <t>DMRGRL01C09C351Q</t>
  </si>
  <si>
    <t>1000019030</t>
  </si>
  <si>
    <t>CARUANA</t>
  </si>
  <si>
    <t>FLORIANA</t>
  </si>
  <si>
    <t>CRNFRN01L55B602J</t>
  </si>
  <si>
    <t>1000018187</t>
  </si>
  <si>
    <t>occhipinti</t>
  </si>
  <si>
    <t>andrea umberto</t>
  </si>
  <si>
    <t>CCHNRM01M09C351I</t>
  </si>
  <si>
    <t>1000019302</t>
  </si>
  <si>
    <t>D'Alessandro</t>
  </si>
  <si>
    <t>Domenico</t>
  </si>
  <si>
    <t>DLSDNC99M11C351O</t>
  </si>
  <si>
    <t>1000018001</t>
  </si>
  <si>
    <t>GRASSO</t>
  </si>
  <si>
    <t>GIULIO</t>
  </si>
  <si>
    <t>GRSGLI98T06C351E</t>
  </si>
  <si>
    <t>M26005309</t>
  </si>
  <si>
    <t>Calì</t>
  </si>
  <si>
    <t>Luana</t>
  </si>
  <si>
    <t>CLALNU01M54B428D</t>
  </si>
  <si>
    <t>1000017093</t>
  </si>
  <si>
    <t>Campo</t>
  </si>
  <si>
    <t>Pietro</t>
  </si>
  <si>
    <t>CMPPTR93S15C351A</t>
  </si>
  <si>
    <t>1000017709</t>
  </si>
  <si>
    <t>D'ANGELO</t>
  </si>
  <si>
    <t>ANTONINO</t>
  </si>
  <si>
    <t>DNGNNN01H30C351O</t>
  </si>
  <si>
    <t>1000023715</t>
  </si>
  <si>
    <t>La Paglia</t>
  </si>
  <si>
    <t>Vanessa</t>
  </si>
  <si>
    <t>LPGVSS01M70C351X</t>
  </si>
  <si>
    <t>1000024154</t>
  </si>
  <si>
    <t>Ciccia</t>
  </si>
  <si>
    <t>Carlotta</t>
  </si>
  <si>
    <t>CCCCLT01R46C351C</t>
  </si>
  <si>
    <t>1000021895</t>
  </si>
  <si>
    <t>MARINO</t>
  </si>
  <si>
    <t>SALVATORE</t>
  </si>
  <si>
    <t>MRNSVT97L14Z133X</t>
  </si>
  <si>
    <t>1000021865</t>
  </si>
  <si>
    <t>Gullo</t>
  </si>
  <si>
    <t>Federico</t>
  </si>
  <si>
    <t>GLLFRC00D08C351I</t>
  </si>
  <si>
    <t>1000005928</t>
  </si>
  <si>
    <t>Lavenia</t>
  </si>
  <si>
    <t>Marco</t>
  </si>
  <si>
    <t>LVNMRC01A12C351M</t>
  </si>
  <si>
    <t>1000023515</t>
  </si>
  <si>
    <t>Licciardello</t>
  </si>
  <si>
    <t>Flaminia</t>
  </si>
  <si>
    <t>LCCFMN01S63C351K</t>
  </si>
  <si>
    <t>1000017018</t>
  </si>
  <si>
    <t>Giuliana</t>
  </si>
  <si>
    <t>Manuela</t>
  </si>
  <si>
    <t>GLNMNL02D66G580S</t>
  </si>
  <si>
    <t>1000017731</t>
  </si>
  <si>
    <t>Indelicato</t>
  </si>
  <si>
    <t>Simone</t>
  </si>
  <si>
    <t>NDLSMN00S30C351D</t>
  </si>
  <si>
    <t>1000005556</t>
  </si>
  <si>
    <t>Cappadonna</t>
  </si>
  <si>
    <t>Gianluca</t>
  </si>
  <si>
    <t>CPPGLC99R18C351D</t>
  </si>
  <si>
    <t>1000001394</t>
  </si>
  <si>
    <t>Bruno</t>
  </si>
  <si>
    <t>Sabrina</t>
  </si>
  <si>
    <t>BRNSRN00L45C351I</t>
  </si>
  <si>
    <t>1000020994</t>
  </si>
  <si>
    <t>Maida</t>
  </si>
  <si>
    <t>Mariachiara</t>
  </si>
  <si>
    <t>MDAMCH01S43B602O</t>
  </si>
  <si>
    <t>1000019053</t>
  </si>
  <si>
    <t>Di Prima</t>
  </si>
  <si>
    <t>Gaia</t>
  </si>
  <si>
    <t>DPRGAI01M57B429Q</t>
  </si>
  <si>
    <t>1000021337</t>
  </si>
  <si>
    <t>Caruso</t>
  </si>
  <si>
    <t>Giuseppe</t>
  </si>
  <si>
    <t>CRSGPP00E15F258M</t>
  </si>
  <si>
    <t>1000020439</t>
  </si>
  <si>
    <t>Moncada</t>
  </si>
  <si>
    <t>Ludovica</t>
  </si>
  <si>
    <t>MNCLVC01T60I754R</t>
  </si>
  <si>
    <t>1000019328</t>
  </si>
  <si>
    <t>Calanni Fraccono</t>
  </si>
  <si>
    <t>Doriana</t>
  </si>
  <si>
    <t>CLNDRN00L71C351I</t>
  </si>
  <si>
    <t>1000011763</t>
  </si>
  <si>
    <t>Di Paola</t>
  </si>
  <si>
    <t>Nicoletta</t>
  </si>
  <si>
    <t>DPLNLT01D68C351G</t>
  </si>
  <si>
    <t>1000017771</t>
  </si>
  <si>
    <t>D'Amico</t>
  </si>
  <si>
    <t>Francesco</t>
  </si>
  <si>
    <t>DMCFNC01M01E017Q</t>
  </si>
  <si>
    <t>1000018432</t>
  </si>
  <si>
    <t>Iemulo</t>
  </si>
  <si>
    <t>MLILSS01R42C927U</t>
  </si>
  <si>
    <t>1000020383</t>
  </si>
  <si>
    <t>Filiani</t>
  </si>
  <si>
    <t>Elena</t>
  </si>
  <si>
    <t>FLNLNE00H44H501A</t>
  </si>
  <si>
    <t>1000003518</t>
  </si>
  <si>
    <t>Di Caro</t>
  </si>
  <si>
    <t>Lorenzo</t>
  </si>
  <si>
    <t>DCRLNZ01M06I754R</t>
  </si>
  <si>
    <t>1000018095</t>
  </si>
  <si>
    <t>BASTANTE</t>
  </si>
  <si>
    <t>FRANCESCO</t>
  </si>
  <si>
    <t>BSTFNC97D30I754H</t>
  </si>
  <si>
    <t>M26005712</t>
  </si>
  <si>
    <t>Musumarra</t>
  </si>
  <si>
    <t>Katya</t>
  </si>
  <si>
    <t>MSMKTY00S50C351F</t>
  </si>
  <si>
    <t>1000019143</t>
  </si>
  <si>
    <t>Mazzaglia</t>
  </si>
  <si>
    <t>Alexia</t>
  </si>
  <si>
    <t>MZZLXA00T41C351F</t>
  </si>
  <si>
    <t>1000017203</t>
  </si>
  <si>
    <t>Licari</t>
  </si>
  <si>
    <t>Emanuele</t>
  </si>
  <si>
    <t>LCRMNL02B01C351W</t>
  </si>
  <si>
    <t>1000019412</t>
  </si>
  <si>
    <t>Monteforte</t>
  </si>
  <si>
    <t>Ilenia</t>
  </si>
  <si>
    <t>MNTLNI01C51B602N</t>
  </si>
  <si>
    <t>1000019506</t>
  </si>
  <si>
    <t>Borzellino</t>
  </si>
  <si>
    <t>Pierfrancesco</t>
  </si>
  <si>
    <t>BRZPFR02B05B602S</t>
  </si>
  <si>
    <t>1000018127</t>
  </si>
  <si>
    <t>FASCIANO</t>
  </si>
  <si>
    <t>FRANCESCO LORENZO</t>
  </si>
  <si>
    <t>FSCFNC01E03C342V</t>
  </si>
  <si>
    <t>1000018678</t>
  </si>
  <si>
    <t>barresi</t>
  </si>
  <si>
    <t>antonino</t>
  </si>
  <si>
    <t>BRRNNN00L20C351P</t>
  </si>
  <si>
    <t>1000007058</t>
  </si>
  <si>
    <t>Battaglia</t>
  </si>
  <si>
    <t>Valerio</t>
  </si>
  <si>
    <t>BTTVLR01P29C927P</t>
  </si>
  <si>
    <t>1000018284</t>
  </si>
  <si>
    <t>Distefano</t>
  </si>
  <si>
    <t>Simone Alberto</t>
  </si>
  <si>
    <t>DSTSNL01L07G371B</t>
  </si>
  <si>
    <t>1000024355</t>
  </si>
  <si>
    <t>Azzaro</t>
  </si>
  <si>
    <t>Martina</t>
  </si>
  <si>
    <t>ZZRMTN01E52M088A</t>
  </si>
  <si>
    <t>1000017132</t>
  </si>
  <si>
    <t>Maggio</t>
  </si>
  <si>
    <t>MGGGPP00L03C351L</t>
  </si>
  <si>
    <t>1000019183</t>
  </si>
  <si>
    <t>Amore</t>
  </si>
  <si>
    <t>MRAGLN01L54C351P</t>
  </si>
  <si>
    <t>1000019457</t>
  </si>
  <si>
    <t>Stefano</t>
  </si>
  <si>
    <t>CRSSFN01E30B202A</t>
  </si>
  <si>
    <t>1000018630</t>
  </si>
  <si>
    <t>Abate</t>
  </si>
  <si>
    <t>Rossella Giovanna</t>
  </si>
  <si>
    <t>BTARSL00C63C351P</t>
  </si>
  <si>
    <t>1000020656</t>
  </si>
  <si>
    <t>Biondi</t>
  </si>
  <si>
    <t>Ivan</t>
  </si>
  <si>
    <t>BNDVNI01T07C351M</t>
  </si>
  <si>
    <t>1000017626</t>
  </si>
  <si>
    <t>CONTARINO</t>
  </si>
  <si>
    <t>ADA</t>
  </si>
  <si>
    <t>CNTDAA02A68C351B</t>
  </si>
  <si>
    <t>1000020961</t>
  </si>
  <si>
    <t>Nicolosi</t>
  </si>
  <si>
    <t>Carlo</t>
  </si>
  <si>
    <t>NCLCRL01R16C351J</t>
  </si>
  <si>
    <t>1000021183</t>
  </si>
  <si>
    <t>Giambra</t>
  </si>
  <si>
    <t>GMBMTN01H63B429B</t>
  </si>
  <si>
    <t>1000024745</t>
  </si>
  <si>
    <t>Matteo</t>
  </si>
  <si>
    <t>NCLMTT00S04C351D</t>
  </si>
  <si>
    <t>1000025821</t>
  </si>
  <si>
    <t>Gennaro</t>
  </si>
  <si>
    <t>Roberto</t>
  </si>
  <si>
    <t>GNNRRT98E05C351B</t>
  </si>
  <si>
    <t>1000019207</t>
  </si>
  <si>
    <t>LA ROSA</t>
  </si>
  <si>
    <t>MARCO</t>
  </si>
  <si>
    <t>LRSMRC01C22C351F</t>
  </si>
  <si>
    <t>1000020731</t>
  </si>
  <si>
    <t>ALESSANDRO</t>
  </si>
  <si>
    <t>MIRKO CARMELO</t>
  </si>
  <si>
    <t>LSSMKC01P24E532N</t>
  </si>
  <si>
    <t>1000018719</t>
  </si>
  <si>
    <t>Orazio</t>
  </si>
  <si>
    <t>CRSRZO02D09C351D</t>
  </si>
  <si>
    <t>1000018326</t>
  </si>
  <si>
    <t>CAPIZZI</t>
  </si>
  <si>
    <t>GIOVANNA</t>
  </si>
  <si>
    <t>CPZGNN01L46G580F</t>
  </si>
  <si>
    <t>1000020812</t>
  </si>
  <si>
    <t>CRISAFULLI</t>
  </si>
  <si>
    <t>SARA</t>
  </si>
  <si>
    <t>CRSSRA02B57I754U</t>
  </si>
  <si>
    <t>1000017867</t>
  </si>
  <si>
    <t>Finocchiaro</t>
  </si>
  <si>
    <t>Giulia</t>
  </si>
  <si>
    <t>FNCGLI01L63C351E</t>
  </si>
  <si>
    <t>1000024664</t>
  </si>
  <si>
    <t>Cannella</t>
  </si>
  <si>
    <t>Ramona</t>
  </si>
  <si>
    <t>CNNRMN01L53C927Q</t>
  </si>
  <si>
    <t>1000017835</t>
  </si>
  <si>
    <t>BARBAGALLO</t>
  </si>
  <si>
    <t>GIULIANA</t>
  </si>
  <si>
    <t>BRBGLN02C60A028Z</t>
  </si>
  <si>
    <t>1000020087</t>
  </si>
  <si>
    <t>BASILE</t>
  </si>
  <si>
    <t>GABRIELE</t>
  </si>
  <si>
    <t>BSLGRL01A19C351I</t>
  </si>
  <si>
    <t>1000018791</t>
  </si>
  <si>
    <t>CASTALDO</t>
  </si>
  <si>
    <t>RAFFAELE</t>
  </si>
  <si>
    <t>CSTRFL95B15C351C</t>
  </si>
  <si>
    <t>1000005695</t>
  </si>
  <si>
    <t>LIOTTA</t>
  </si>
  <si>
    <t>LORENZO</t>
  </si>
  <si>
    <t>LTTLNZ01S02C342A</t>
  </si>
  <si>
    <t>1000020628</t>
  </si>
  <si>
    <t>Bonifacio</t>
  </si>
  <si>
    <t>Gaetano</t>
  </si>
  <si>
    <t>BNFGTN01L03G580W</t>
  </si>
  <si>
    <t>1000020653</t>
  </si>
  <si>
    <t>BELLINO</t>
  </si>
  <si>
    <t>CARLOTTA</t>
  </si>
  <si>
    <t>BLLCLT00L61C351N</t>
  </si>
  <si>
    <t>1000022974</t>
  </si>
  <si>
    <t>Leonardi</t>
  </si>
  <si>
    <t>Antonino</t>
  </si>
  <si>
    <t>LNRNNN01R05C351E</t>
  </si>
  <si>
    <t>1000018078</t>
  </si>
  <si>
    <t>Curello</t>
  </si>
  <si>
    <t>Veronica</t>
  </si>
  <si>
    <t>CRLVNC01R56B428A</t>
  </si>
  <si>
    <t>1000017035</t>
  </si>
  <si>
    <t>Grasso</t>
  </si>
  <si>
    <t>GRSSRN00A66C351Q</t>
  </si>
  <si>
    <t>1000019824</t>
  </si>
  <si>
    <t>Cimino</t>
  </si>
  <si>
    <t>CMNVNC01R61B602N</t>
  </si>
  <si>
    <t>1000017631</t>
  </si>
  <si>
    <t>Cottone</t>
  </si>
  <si>
    <t>Daniela</t>
  </si>
  <si>
    <t>CTTDNL96R44A841N</t>
  </si>
  <si>
    <t>1000018228</t>
  </si>
  <si>
    <t>CALOGERO</t>
  </si>
  <si>
    <t>DAMIANO</t>
  </si>
  <si>
    <t>CLGDMN99D23C351V</t>
  </si>
  <si>
    <t>1000026057</t>
  </si>
  <si>
    <t>Famà</t>
  </si>
  <si>
    <t>Edoardo Roberto</t>
  </si>
  <si>
    <t>FMADDR01M05C351W</t>
  </si>
  <si>
    <t>1000020775</t>
  </si>
  <si>
    <t>ben jouira</t>
  </si>
  <si>
    <t>Carol</t>
  </si>
  <si>
    <t>BNJCRL02B48I754Q</t>
  </si>
  <si>
    <t>1000018525</t>
  </si>
  <si>
    <t>Catania</t>
  </si>
  <si>
    <t>Federica</t>
  </si>
  <si>
    <t>CTNFRC01M64C421D</t>
  </si>
  <si>
    <t>1000021136</t>
  </si>
  <si>
    <t>COSTA</t>
  </si>
  <si>
    <t>GIORGIA</t>
  </si>
  <si>
    <t>CSTGRG02D59C351D</t>
  </si>
  <si>
    <t>1000020238</t>
  </si>
  <si>
    <t>Crimi</t>
  </si>
  <si>
    <t>Alessio</t>
  </si>
  <si>
    <t>CRMLSS00R27C351T</t>
  </si>
  <si>
    <t>1000003974</t>
  </si>
  <si>
    <t>CIMINO</t>
  </si>
  <si>
    <t>ALFONSO</t>
  </si>
  <si>
    <t>CMNLNS97P14C351L</t>
  </si>
  <si>
    <t>1000000482</t>
  </si>
  <si>
    <t>Bellino</t>
  </si>
  <si>
    <t>Gaia Agata</t>
  </si>
  <si>
    <t>BLLGGT01D64C351P</t>
  </si>
  <si>
    <t>1000026432</t>
  </si>
  <si>
    <t>Leanza</t>
  </si>
  <si>
    <t>LNZGLI01A53C351J</t>
  </si>
  <si>
    <t>1000007757</t>
  </si>
  <si>
    <t>CAVALLARO</t>
  </si>
  <si>
    <t>EMILIO</t>
  </si>
  <si>
    <t>CVLMLE92T27C351Q</t>
  </si>
  <si>
    <t>1000017400</t>
  </si>
  <si>
    <t>fidone</t>
  </si>
  <si>
    <t>martina</t>
  </si>
  <si>
    <t>FDNMTN00M47H163F</t>
  </si>
  <si>
    <t>1000009015</t>
  </si>
  <si>
    <t>Amoroso</t>
  </si>
  <si>
    <t>Michela Maria</t>
  </si>
  <si>
    <t>MRSMHL00L64C351R</t>
  </si>
  <si>
    <t>1000003291</t>
  </si>
  <si>
    <t>Lo Nigro</t>
  </si>
  <si>
    <t>Chiara</t>
  </si>
  <si>
    <t>LNGCHR00L60C351Q</t>
  </si>
  <si>
    <t>1000003593</t>
  </si>
  <si>
    <t>DI PRIOLO</t>
  </si>
  <si>
    <t>DPRFNC99L07I754R</t>
  </si>
  <si>
    <t>1000017299</t>
  </si>
  <si>
    <t>Brucculeri</t>
  </si>
  <si>
    <t>BRCSRN01H46H792H</t>
  </si>
  <si>
    <t>1000017275</t>
  </si>
  <si>
    <t>Andrea</t>
  </si>
  <si>
    <t>CRLNDR01S27C351G</t>
  </si>
  <si>
    <t>1000019395</t>
  </si>
  <si>
    <t>Montalbano</t>
  </si>
  <si>
    <t>Marianna</t>
  </si>
  <si>
    <t>MNTMNN02B56B428O</t>
  </si>
  <si>
    <t>1000017257</t>
  </si>
  <si>
    <t>Naletova</t>
  </si>
  <si>
    <t>Olga</t>
  </si>
  <si>
    <t>NLTLGO01D46Z154W</t>
  </si>
  <si>
    <t>1000018877</t>
  </si>
  <si>
    <t>Germano</t>
  </si>
  <si>
    <t>GRMFNC01M06E532H</t>
  </si>
  <si>
    <t>1000018204</t>
  </si>
  <si>
    <t>Giannì</t>
  </si>
  <si>
    <t>Evren</t>
  </si>
  <si>
    <t>GNNVRN01E57C927J</t>
  </si>
  <si>
    <t>1000017333</t>
  </si>
  <si>
    <t>Coppola</t>
  </si>
  <si>
    <t>Fernando</t>
  </si>
  <si>
    <t>CPPFNN01M03B180U</t>
  </si>
  <si>
    <t>1000019978</t>
  </si>
  <si>
    <t>Fiorito</t>
  </si>
  <si>
    <t>Costanza</t>
  </si>
  <si>
    <t>FRTCTN01S62C351I</t>
  </si>
  <si>
    <t>1000018335</t>
  </si>
  <si>
    <t>Culo'</t>
  </si>
  <si>
    <t>Chiara Agata</t>
  </si>
  <si>
    <t>CLUCRG02B44C351A</t>
  </si>
  <si>
    <t>1000018509</t>
  </si>
  <si>
    <t>Galvagno</t>
  </si>
  <si>
    <t>GLVGTN01H23A841Q</t>
  </si>
  <si>
    <t>1000017025</t>
  </si>
  <si>
    <t>Gabriele</t>
  </si>
  <si>
    <t>DPRGRL01D29C351X</t>
  </si>
  <si>
    <t>1000017397</t>
  </si>
  <si>
    <t>Giuffrida</t>
  </si>
  <si>
    <t>GFFGLI02C61C351B</t>
  </si>
  <si>
    <t>1000019942</t>
  </si>
  <si>
    <t>Bonaccorsi</t>
  </si>
  <si>
    <t>Dario</t>
  </si>
  <si>
    <t>BNCDRA01E07C351T</t>
  </si>
  <si>
    <t>1000024456</t>
  </si>
  <si>
    <t>Calvagna</t>
  </si>
  <si>
    <t>Giovanni</t>
  </si>
  <si>
    <t>CLVGNN01P28C351B</t>
  </si>
  <si>
    <t>1000019759</t>
  </si>
  <si>
    <t>BALLAERA</t>
  </si>
  <si>
    <t>AURORA</t>
  </si>
  <si>
    <t>BLLRRA02C61B602X</t>
  </si>
  <si>
    <t>1000017747</t>
  </si>
  <si>
    <t>GIUFFRIDA</t>
  </si>
  <si>
    <t>GFFNNN01D09C351T</t>
  </si>
  <si>
    <t>1000021685</t>
  </si>
  <si>
    <t>Attardi</t>
  </si>
  <si>
    <t>Luigi</t>
  </si>
  <si>
    <t>TTRLGU00S18B429X</t>
  </si>
  <si>
    <t>1000020542</t>
  </si>
  <si>
    <t>Noto</t>
  </si>
  <si>
    <t>NTONDR01C09F258T</t>
  </si>
  <si>
    <t>1000017204</t>
  </si>
  <si>
    <t>Daniele</t>
  </si>
  <si>
    <t>Mariantonietta Fortunata</t>
  </si>
  <si>
    <t>DNLMNT01T47B602D</t>
  </si>
  <si>
    <t>1000019069</t>
  </si>
  <si>
    <t>Muscia</t>
  </si>
  <si>
    <t>MSCGRL01T11I754S</t>
  </si>
  <si>
    <t>1000019919</t>
  </si>
  <si>
    <t>criscione</t>
  </si>
  <si>
    <t>ilaria</t>
  </si>
  <si>
    <t>CRSLRI01D42H163V</t>
  </si>
  <si>
    <t>1000018263</t>
  </si>
  <si>
    <t>Cutuli</t>
  </si>
  <si>
    <t>Emanuela</t>
  </si>
  <si>
    <t>CTLMNL00C70C351V</t>
  </si>
  <si>
    <t>1000005134</t>
  </si>
  <si>
    <t>BALSAMO</t>
  </si>
  <si>
    <t>BLSSVT01C12B428K</t>
  </si>
  <si>
    <t>1000003926</t>
  </si>
  <si>
    <t>Cassarisi</t>
  </si>
  <si>
    <t>CSSSMN01P06A522U</t>
  </si>
  <si>
    <t>1000017198</t>
  </si>
  <si>
    <t>MITRAGLIA</t>
  </si>
  <si>
    <t>IVAN</t>
  </si>
  <si>
    <t>MTRVNI97S27C351L</t>
  </si>
  <si>
    <t>1000025813</t>
  </si>
  <si>
    <t>Di Giacomo</t>
  </si>
  <si>
    <t>DGCNDR00C21C351Z</t>
  </si>
  <si>
    <t>1000004560</t>
  </si>
  <si>
    <t>Cavallaro</t>
  </si>
  <si>
    <t>Silvia Maria</t>
  </si>
  <si>
    <t>CVLSVM01E48C351O</t>
  </si>
  <si>
    <t>1000018951</t>
  </si>
  <si>
    <t>Mulè</t>
  </si>
  <si>
    <t>Sergio</t>
  </si>
  <si>
    <t>MLUSRG01E12C351E</t>
  </si>
  <si>
    <t>1000026045</t>
  </si>
  <si>
    <t>D'ASERO</t>
  </si>
  <si>
    <t>ELGA</t>
  </si>
  <si>
    <t>DSRLGE01P46C351X</t>
  </si>
  <si>
    <t>1000018482</t>
  </si>
  <si>
    <t>Cardizzone</t>
  </si>
  <si>
    <t>Giacomo</t>
  </si>
  <si>
    <t>CRDGCM00P12D960P</t>
  </si>
  <si>
    <t>1000020795</t>
  </si>
  <si>
    <t>aiello</t>
  </si>
  <si>
    <t>virginia</t>
  </si>
  <si>
    <t>LLAVGN02D45C351C</t>
  </si>
  <si>
    <t>1000018796</t>
  </si>
  <si>
    <t>La Bianca</t>
  </si>
  <si>
    <t>LBNGLC01E21C351M</t>
  </si>
  <si>
    <t>1000019904</t>
  </si>
  <si>
    <t>BENINATI</t>
  </si>
  <si>
    <t>EMMANUELE GAETANO</t>
  </si>
  <si>
    <t>BNNMNL98S24C351M</t>
  </si>
  <si>
    <t>M26005615</t>
  </si>
  <si>
    <t>D'Arrigo</t>
  </si>
  <si>
    <t>DRRGLI00M56I754Y</t>
  </si>
  <si>
    <t>1000018209</t>
  </si>
  <si>
    <t>Mobilia</t>
  </si>
  <si>
    <t>Gaia Maria</t>
  </si>
  <si>
    <t>MBLGMR01D60C351Q</t>
  </si>
  <si>
    <t>1000019477</t>
  </si>
  <si>
    <t>LUPICA RINATO</t>
  </si>
  <si>
    <t>STEFANIA</t>
  </si>
  <si>
    <t>LPCSFN99T66B202O</t>
  </si>
  <si>
    <t>1000020584</t>
  </si>
  <si>
    <t>Di Stefano</t>
  </si>
  <si>
    <t>DSTFNC01B27C351X</t>
  </si>
  <si>
    <t>1000018013</t>
  </si>
  <si>
    <t>Arrabito</t>
  </si>
  <si>
    <t>Erika</t>
  </si>
  <si>
    <t>RRBRKE01S66C351T</t>
  </si>
  <si>
    <t>1000017022</t>
  </si>
  <si>
    <t>Greco</t>
  </si>
  <si>
    <t>Aurora</t>
  </si>
  <si>
    <t>GRCRRA01L44C351R</t>
  </si>
  <si>
    <t>1000019278</t>
  </si>
  <si>
    <t>Arena</t>
  </si>
  <si>
    <t>Sandro Antonio</t>
  </si>
  <si>
    <t>RNASDR02H19C351Q</t>
  </si>
  <si>
    <t>1000017060</t>
  </si>
  <si>
    <t>Gangi</t>
  </si>
  <si>
    <t>Mauro</t>
  </si>
  <si>
    <t>GNGMRA01T18B429C</t>
  </si>
  <si>
    <t>1000017454</t>
  </si>
  <si>
    <t>Bugiada</t>
  </si>
  <si>
    <t>Roberta</t>
  </si>
  <si>
    <t>BGDRRT01D42E573C</t>
  </si>
  <si>
    <t>1000018575</t>
  </si>
  <si>
    <t>Colicchia</t>
  </si>
  <si>
    <t>Alessia Lucrezia</t>
  </si>
  <si>
    <t>CLCLSL01B67C351Q</t>
  </si>
  <si>
    <t>1000021798</t>
  </si>
  <si>
    <t>LEONARDI</t>
  </si>
  <si>
    <t>LNRSVT98L10C351R</t>
  </si>
  <si>
    <t>M26005262</t>
  </si>
  <si>
    <t>Campione</t>
  </si>
  <si>
    <t>Alessio Maria</t>
  </si>
  <si>
    <t>CMPLSM01L21C342D</t>
  </si>
  <si>
    <t>1000019601</t>
  </si>
  <si>
    <t>Gatto</t>
  </si>
  <si>
    <t>Salvatore</t>
  </si>
  <si>
    <t>GTTSVT01T20D960P</t>
  </si>
  <si>
    <t>1000018803</t>
  </si>
  <si>
    <t>Barrios</t>
  </si>
  <si>
    <t>Mattia</t>
  </si>
  <si>
    <t>BRRMTT97H11C351A</t>
  </si>
  <si>
    <t>1000020909</t>
  </si>
  <si>
    <t>Iachelli</t>
  </si>
  <si>
    <t>Lucrezia Angela Maria</t>
  </si>
  <si>
    <t>CHLLRZ02P52C351M</t>
  </si>
  <si>
    <t>1000020145</t>
  </si>
  <si>
    <t>Leone</t>
  </si>
  <si>
    <t>Gabriele Salvatore</t>
  </si>
  <si>
    <t>LNEGRL01A23C351Z</t>
  </si>
  <si>
    <t>1000026234</t>
  </si>
  <si>
    <t>Cinnirella</t>
  </si>
  <si>
    <t>Giuditta</t>
  </si>
  <si>
    <t>CNNGTT02B48B428E</t>
  </si>
  <si>
    <t>1000018279</t>
  </si>
  <si>
    <t>CASTIGLIA</t>
  </si>
  <si>
    <t>CHIARA CARMEN</t>
  </si>
  <si>
    <t>CSTCRC01E58I754T</t>
  </si>
  <si>
    <t>1000018266</t>
  </si>
  <si>
    <t>Miuccio</t>
  </si>
  <si>
    <t>Alberto</t>
  </si>
  <si>
    <t>MCCLRT02B19C351Y</t>
  </si>
  <si>
    <t>1000017037</t>
  </si>
  <si>
    <t>Mara Consolazione</t>
  </si>
  <si>
    <t>GFFMCN01R43G371A</t>
  </si>
  <si>
    <t>1000022188</t>
  </si>
  <si>
    <t>Motta</t>
  </si>
  <si>
    <t>Diego Alfio</t>
  </si>
  <si>
    <t>MTTDLF01T18C351J</t>
  </si>
  <si>
    <t>1000018818</t>
  </si>
  <si>
    <t>Di Donato</t>
  </si>
  <si>
    <t>DDNRRA01H59C351K</t>
  </si>
  <si>
    <t>1000018881</t>
  </si>
  <si>
    <t>Marino</t>
  </si>
  <si>
    <t>Enrico</t>
  </si>
  <si>
    <t>MRNNRC01P17C351L</t>
  </si>
  <si>
    <t>1000020433</t>
  </si>
  <si>
    <t>Ciurca</t>
  </si>
  <si>
    <t>Stefania</t>
  </si>
  <si>
    <t>CRCSFN01R45C342M</t>
  </si>
  <si>
    <t>1000017465</t>
  </si>
  <si>
    <t>Fedele</t>
  </si>
  <si>
    <t>Roberto Carmelo</t>
  </si>
  <si>
    <t>FDLRRT01P10C351H</t>
  </si>
  <si>
    <t>1000021721</t>
  </si>
  <si>
    <t>CTNGPP02D04C351X</t>
  </si>
  <si>
    <t>1000018410</t>
  </si>
  <si>
    <t>IANNI'</t>
  </si>
  <si>
    <t>FEDERICA</t>
  </si>
  <si>
    <t>NNIFRC01R48F065V</t>
  </si>
  <si>
    <t>1000017657</t>
  </si>
  <si>
    <t>BONACCORSI</t>
  </si>
  <si>
    <t>DAVIDE</t>
  </si>
  <si>
    <t>BNCDVD99L20C351H</t>
  </si>
  <si>
    <t>1000024171</t>
  </si>
  <si>
    <t>Marcinnò</t>
  </si>
  <si>
    <t>Ettore</t>
  </si>
  <si>
    <t>MRCTTR02B13H163R</t>
  </si>
  <si>
    <t>1000017324</t>
  </si>
  <si>
    <t>Mariagiovanna</t>
  </si>
  <si>
    <t>BRNMGV01C48F892X</t>
  </si>
  <si>
    <t>1000017960</t>
  </si>
  <si>
    <t>Maggiore</t>
  </si>
  <si>
    <t>MGGSVT01T11C342R</t>
  </si>
  <si>
    <t>1000021140</t>
  </si>
  <si>
    <t>MICALI</t>
  </si>
  <si>
    <t>GRAZIA</t>
  </si>
  <si>
    <t>MCLGRZ00S63F158O</t>
  </si>
  <si>
    <t>1000001275</t>
  </si>
  <si>
    <t>Barbarino</t>
  </si>
  <si>
    <t>Lorenzo Carmelo</t>
  </si>
  <si>
    <t>BRBLNZ01E17A494Z</t>
  </si>
  <si>
    <t>1000020919</t>
  </si>
  <si>
    <t>Falzetta</t>
  </si>
  <si>
    <t>Roberta Maria</t>
  </si>
  <si>
    <t>FLZRRT99L70G580F</t>
  </si>
  <si>
    <t>1000002507</t>
  </si>
  <si>
    <t>Garozzo</t>
  </si>
  <si>
    <t>Gaudio Carmelo</t>
  </si>
  <si>
    <t>GRZGCR02P06C351O</t>
  </si>
  <si>
    <t>1000019150</t>
  </si>
  <si>
    <t>FANCIULLO</t>
  </si>
  <si>
    <t>MATTEO</t>
  </si>
  <si>
    <t>FNCMTT00L21I754S</t>
  </si>
  <si>
    <t>1000004093</t>
  </si>
  <si>
    <t>Ortoleva</t>
  </si>
  <si>
    <t>Andrè</t>
  </si>
  <si>
    <t>RTLNDR01L31I754M</t>
  </si>
  <si>
    <t>1000017202</t>
  </si>
  <si>
    <t>Miano</t>
  </si>
  <si>
    <t>Noemi</t>
  </si>
  <si>
    <t>MNINMO01D61C351U</t>
  </si>
  <si>
    <t>1000017235</t>
  </si>
  <si>
    <t>Cosenza</t>
  </si>
  <si>
    <t>Elisa</t>
  </si>
  <si>
    <t>CSNLSE01H62G580Y</t>
  </si>
  <si>
    <t>1000017147</t>
  </si>
  <si>
    <t>Mangiameli</t>
  </si>
  <si>
    <t>Beatrice</t>
  </si>
  <si>
    <t>MNGBRC01T71C351Q</t>
  </si>
  <si>
    <t>1000021684</t>
  </si>
  <si>
    <t>Masuzzo</t>
  </si>
  <si>
    <t>Paolo</t>
  </si>
  <si>
    <t>MSZPLA01H06I754V</t>
  </si>
  <si>
    <t>1000020425</t>
  </si>
  <si>
    <t>Longo</t>
  </si>
  <si>
    <t>Carlotta Benedetta Pia</t>
  </si>
  <si>
    <t>LNGCLT01R65C351W</t>
  </si>
  <si>
    <t>1000018216</t>
  </si>
  <si>
    <t>DISTEFANO</t>
  </si>
  <si>
    <t>SOFIA</t>
  </si>
  <si>
    <t>DSTSFO01H46Z112X</t>
  </si>
  <si>
    <t>1000018779</t>
  </si>
  <si>
    <t>Maltese</t>
  </si>
  <si>
    <t>Sonia</t>
  </si>
  <si>
    <t>MLTSNO01M48F258Q</t>
  </si>
  <si>
    <t>1000017501</t>
  </si>
  <si>
    <t>Cascone</t>
  </si>
  <si>
    <t>Adriana</t>
  </si>
  <si>
    <t>CSCDRN01R46F258L</t>
  </si>
  <si>
    <t>1000017897</t>
  </si>
  <si>
    <t>Napolitano</t>
  </si>
  <si>
    <t>NPLGAI01D65H163Y</t>
  </si>
  <si>
    <t>1000019088</t>
  </si>
  <si>
    <t>Miceli</t>
  </si>
  <si>
    <t>Giorgia</t>
  </si>
  <si>
    <t>MCLGRG01S52C342I</t>
  </si>
  <si>
    <t>1000017865</t>
  </si>
  <si>
    <t>Ballaera</t>
  </si>
  <si>
    <t>Martina Maria</t>
  </si>
  <si>
    <t>BLLMTN00L67G273D</t>
  </si>
  <si>
    <t>1000017514</t>
  </si>
  <si>
    <t>Leggio</t>
  </si>
  <si>
    <t>LGGLNZ01L17M088P</t>
  </si>
  <si>
    <t>1000020953</t>
  </si>
  <si>
    <t>Battiato</t>
  </si>
  <si>
    <t>BTTSMN02A24C351H</t>
  </si>
  <si>
    <t>1000018123</t>
  </si>
  <si>
    <t>MINNELLI</t>
  </si>
  <si>
    <t>MNNMTT00E30C351U</t>
  </si>
  <si>
    <t>1000026431</t>
  </si>
  <si>
    <t>GALLO</t>
  </si>
  <si>
    <t>LUCA</t>
  </si>
  <si>
    <t>GLLLCU01T19B602V</t>
  </si>
  <si>
    <t>1000025092</t>
  </si>
  <si>
    <t>Di Mauro</t>
  </si>
  <si>
    <t>DMRDNC02C06I754K</t>
  </si>
  <si>
    <t>1000021965</t>
  </si>
  <si>
    <t>Moise</t>
  </si>
  <si>
    <t>Alexandra Nicoleta</t>
  </si>
  <si>
    <t>MSOLND00L71Z129L</t>
  </si>
  <si>
    <t>1000018405</t>
  </si>
  <si>
    <t>CALAFATO</t>
  </si>
  <si>
    <t>CLFCGR96C02B429D</t>
  </si>
  <si>
    <t>M26004344</t>
  </si>
  <si>
    <t>Allegra</t>
  </si>
  <si>
    <t>Fabiola Anna</t>
  </si>
  <si>
    <t>LLGFLN02C48C351T</t>
  </si>
  <si>
    <t>1000018508</t>
  </si>
  <si>
    <t>Cantello</t>
  </si>
  <si>
    <t>CNTRRT01H52F065A</t>
  </si>
  <si>
    <t>1000017398</t>
  </si>
  <si>
    <t>GRCLEI00T15C351E</t>
  </si>
  <si>
    <t>1000004169</t>
  </si>
  <si>
    <t>Marraro</t>
  </si>
  <si>
    <t>Vincenzo</t>
  </si>
  <si>
    <t>MRRVCN01P14C351H</t>
  </si>
  <si>
    <t>1000019239</t>
  </si>
  <si>
    <t>BAGLIERI</t>
  </si>
  <si>
    <t>BGLLNZ01S28M088L</t>
  </si>
  <si>
    <t>1000019699</t>
  </si>
  <si>
    <t>Messina</t>
  </si>
  <si>
    <t>MSSMRA00E29C351L</t>
  </si>
  <si>
    <t>1000007540</t>
  </si>
  <si>
    <t>LO BARTOLO</t>
  </si>
  <si>
    <t>GAETANO</t>
  </si>
  <si>
    <t>LBRGTN01D07B429B</t>
  </si>
  <si>
    <t>1000024286</t>
  </si>
  <si>
    <t>Coltraro</t>
  </si>
  <si>
    <t>Angela</t>
  </si>
  <si>
    <t>CLTNGL01P52C351U</t>
  </si>
  <si>
    <t>1000019517</t>
  </si>
  <si>
    <t>Ilardi</t>
  </si>
  <si>
    <t>Cristina</t>
  </si>
  <si>
    <t>LRDCST01L59E536Y</t>
  </si>
  <si>
    <t>1000017767</t>
  </si>
  <si>
    <t>Filistad</t>
  </si>
  <si>
    <t>FLSFNC01C10C351I</t>
  </si>
  <si>
    <t>1000025129</t>
  </si>
  <si>
    <t>Cuttone</t>
  </si>
  <si>
    <t>CTTRKE02A55A841C</t>
  </si>
  <si>
    <t>1000017112</t>
  </si>
  <si>
    <t>COCO</t>
  </si>
  <si>
    <t>GIUSEPPE</t>
  </si>
  <si>
    <t>CCOGPP01D27C351G</t>
  </si>
  <si>
    <t>1000004945</t>
  </si>
  <si>
    <t>CALCAGNO</t>
  </si>
  <si>
    <t>CLCMRC97A22C351P</t>
  </si>
  <si>
    <t>1000021827</t>
  </si>
  <si>
    <t>Alia</t>
  </si>
  <si>
    <t>LAIFRC00T27A522O</t>
  </si>
  <si>
    <t>1000004173</t>
  </si>
  <si>
    <t>Mommo</t>
  </si>
  <si>
    <t>Saverio Salvatore</t>
  </si>
  <si>
    <t>MMMSRS02C27C351D</t>
  </si>
  <si>
    <t>1000018798</t>
  </si>
  <si>
    <t>Gagliano</t>
  </si>
  <si>
    <t>Lara</t>
  </si>
  <si>
    <t>GGLLRA01L67E536E</t>
  </si>
  <si>
    <t>1000017995</t>
  </si>
  <si>
    <t>FNCDNL00H52C351D</t>
  </si>
  <si>
    <t>1000005740</t>
  </si>
  <si>
    <t>Nicotra</t>
  </si>
  <si>
    <t>Gloria</t>
  </si>
  <si>
    <t>NCTGLR01M61C351Z</t>
  </si>
  <si>
    <t>1000018560</t>
  </si>
  <si>
    <t>LUVARA'</t>
  </si>
  <si>
    <t>SIMONA</t>
  </si>
  <si>
    <t>LVRSMN94M68C351I</t>
  </si>
  <si>
    <t>1000017413</t>
  </si>
  <si>
    <t>Gulisano</t>
  </si>
  <si>
    <t>GLSCHR01D64C351I</t>
  </si>
  <si>
    <t>1000017794</t>
  </si>
  <si>
    <t>Failla</t>
  </si>
  <si>
    <t>FLLGPP00M14B428I</t>
  </si>
  <si>
    <t>1000017873</t>
  </si>
  <si>
    <t>Mazzamuto</t>
  </si>
  <si>
    <t>Rosanna</t>
  </si>
  <si>
    <t>MZZRNN93L60A841S</t>
  </si>
  <si>
    <t>1000019483</t>
  </si>
  <si>
    <t>Anfuso</t>
  </si>
  <si>
    <t>Damiano</t>
  </si>
  <si>
    <t>NFSDMN02B21C351M</t>
  </si>
  <si>
    <t>1000018007</t>
  </si>
  <si>
    <t>CVLFRC01L66A494V</t>
  </si>
  <si>
    <t>1000018409</t>
  </si>
  <si>
    <t>BELLOMO</t>
  </si>
  <si>
    <t>ALESSANDRA</t>
  </si>
  <si>
    <t>BLLLSN01L50C351Z</t>
  </si>
  <si>
    <t>1000017104</t>
  </si>
  <si>
    <t>OTERI</t>
  </si>
  <si>
    <t>ETTORE</t>
  </si>
  <si>
    <t>TROTTR02A31G273U</t>
  </si>
  <si>
    <t>1000021546</t>
  </si>
  <si>
    <t>Lo Manto</t>
  </si>
  <si>
    <t>LMNGRG99R70I754L</t>
  </si>
  <si>
    <t>1000010256</t>
  </si>
  <si>
    <t>fisicaro</t>
  </si>
  <si>
    <t>ambra</t>
  </si>
  <si>
    <t>FSCMBR01L67C351E</t>
  </si>
  <si>
    <t>1000018541</t>
  </si>
  <si>
    <t>Napoletano</t>
  </si>
  <si>
    <t>Salvatore Matteo</t>
  </si>
  <si>
    <t>NPLSVT01T26C351D</t>
  </si>
  <si>
    <t>1000018802</t>
  </si>
  <si>
    <t>Modicano</t>
  </si>
  <si>
    <t>MDCSVT01E03F839J</t>
  </si>
  <si>
    <t>1000020437</t>
  </si>
  <si>
    <t>GIANGRASSO</t>
  </si>
  <si>
    <t>LORENZA</t>
  </si>
  <si>
    <t>GNGLNZ98A62F892W</t>
  </si>
  <si>
    <t>M26005327</t>
  </si>
  <si>
    <t>Miccichè</t>
  </si>
  <si>
    <t>MCCGRL01H15B429M</t>
  </si>
  <si>
    <t>1000020547</t>
  </si>
  <si>
    <t>Giurdanella</t>
  </si>
  <si>
    <t>Giulia marialucia</t>
  </si>
  <si>
    <t>GRDGMR01T52F258K</t>
  </si>
  <si>
    <t>1000018627</t>
  </si>
  <si>
    <t>Chiechio</t>
  </si>
  <si>
    <t>Isabelle</t>
  </si>
  <si>
    <t>CHCSLL01P64C351G</t>
  </si>
  <si>
    <t>1000018703</t>
  </si>
  <si>
    <t>GNNLSS01T46F258C</t>
  </si>
  <si>
    <t>1000019108</t>
  </si>
  <si>
    <t>GIAMBOI</t>
  </si>
  <si>
    <t>GMBLSN02A56A638U</t>
  </si>
  <si>
    <t>1000020768</t>
  </si>
  <si>
    <t>Iudice</t>
  </si>
  <si>
    <t>DCISMN00S13H163O</t>
  </si>
  <si>
    <t>1000003296</t>
  </si>
  <si>
    <t>MELI</t>
  </si>
  <si>
    <t>MICHELE</t>
  </si>
  <si>
    <t>MLEMHL97T24C351P</t>
  </si>
  <si>
    <t>1000023488</t>
  </si>
  <si>
    <t>lauria</t>
  </si>
  <si>
    <t>mario</t>
  </si>
  <si>
    <t>LRAMRA02A13A089G</t>
  </si>
  <si>
    <t>1000021469</t>
  </si>
  <si>
    <t>CNNRRT02C21I754B</t>
  </si>
  <si>
    <t>1000017246</t>
  </si>
  <si>
    <t>Manuele Sebastiano</t>
  </si>
  <si>
    <t>NCTMLS01H30C351D</t>
  </si>
  <si>
    <t>1000020865</t>
  </si>
  <si>
    <t>Ferrara</t>
  </si>
  <si>
    <t>FRRLSS02A54F258B</t>
  </si>
  <si>
    <t>1000017744</t>
  </si>
  <si>
    <t>CAMPAGNA</t>
  </si>
  <si>
    <t>MATTIA</t>
  </si>
  <si>
    <t>CMPMTT02E30C351R</t>
  </si>
  <si>
    <t>1000020735</t>
  </si>
  <si>
    <t>Barbagallo</t>
  </si>
  <si>
    <t>BRBNDR01L16C351M</t>
  </si>
  <si>
    <t>1000022267</t>
  </si>
  <si>
    <t>Cadullo</t>
  </si>
  <si>
    <t>Luca</t>
  </si>
  <si>
    <t>CDLLCU01R27C351N</t>
  </si>
  <si>
    <t>1000018050</t>
  </si>
  <si>
    <t>Contarino</t>
  </si>
  <si>
    <t>Lucrezia Giusy</t>
  </si>
  <si>
    <t>CNTLRZ01A65L042P</t>
  </si>
  <si>
    <t>1000021583</t>
  </si>
  <si>
    <t>Bucur</t>
  </si>
  <si>
    <t>Ana Maria</t>
  </si>
  <si>
    <t>BCRNMR00D53Z129W</t>
  </si>
  <si>
    <t>1000018621</t>
  </si>
  <si>
    <t>CAMALEONTE</t>
  </si>
  <si>
    <t>DESIRE'</t>
  </si>
  <si>
    <t>CMLDSR01R56C351T</t>
  </si>
  <si>
    <t>1000019119</t>
  </si>
  <si>
    <t>D'ANGELI</t>
  </si>
  <si>
    <t>ELEONORA</t>
  </si>
  <si>
    <t>DNGLNR00A41D960Q</t>
  </si>
  <si>
    <t>1000018147</t>
  </si>
  <si>
    <t>OLTEANU</t>
  </si>
  <si>
    <t>MIHAELA GABRIELA</t>
  </si>
  <si>
    <t>LTNMLG00H41Z129F</t>
  </si>
  <si>
    <t>1000017566</t>
  </si>
  <si>
    <t>maugeri</t>
  </si>
  <si>
    <t>giovanni</t>
  </si>
  <si>
    <t>MGRGNN00A16C351Z</t>
  </si>
  <si>
    <t>1000021118</t>
  </si>
  <si>
    <t>Musarra</t>
  </si>
  <si>
    <t>Amelia Francesca</t>
  </si>
  <si>
    <t>MSRMFR01R44C351T</t>
  </si>
  <si>
    <t>1000017358</t>
  </si>
  <si>
    <t>CALACIURA</t>
  </si>
  <si>
    <t>CLCGPP00A08C351C</t>
  </si>
  <si>
    <t>1000025906</t>
  </si>
  <si>
    <t>Aiello</t>
  </si>
  <si>
    <t>Federica Maria</t>
  </si>
  <si>
    <t>LLAFRC02A64C351M</t>
  </si>
  <si>
    <t>1000017737</t>
  </si>
  <si>
    <t>Monachella</t>
  </si>
  <si>
    <t>Dennis</t>
  </si>
  <si>
    <t>MNCDNS02B17D960Z</t>
  </si>
  <si>
    <t>1000017041</t>
  </si>
  <si>
    <t>Giuga</t>
  </si>
  <si>
    <t>Miriam</t>
  </si>
  <si>
    <t>GGIMRM01T52C351I</t>
  </si>
  <si>
    <t>1000018753</t>
  </si>
  <si>
    <t>Di mauro</t>
  </si>
  <si>
    <t>DMRLNZ02D06C351S</t>
  </si>
  <si>
    <t>1000022252</t>
  </si>
  <si>
    <t>Naso</t>
  </si>
  <si>
    <t>Matilde</t>
  </si>
  <si>
    <t>NSAMLD00M42C351W</t>
  </si>
  <si>
    <t>1000026648</t>
  </si>
  <si>
    <t>CARTERA</t>
  </si>
  <si>
    <t>GRETA</t>
  </si>
  <si>
    <t>CRTGRT01P68B429C</t>
  </si>
  <si>
    <t>1000017067</t>
  </si>
  <si>
    <t>Lanza</t>
  </si>
  <si>
    <t>LNZMTN01D64C351N</t>
  </si>
  <si>
    <t>1000019305</t>
  </si>
  <si>
    <t>Occhipinti</t>
  </si>
  <si>
    <t>Irene</t>
  </si>
  <si>
    <t>CCHRNI01M64B428F</t>
  </si>
  <si>
    <t>1000024668</t>
  </si>
  <si>
    <t>Egitto</t>
  </si>
  <si>
    <t>Melita</t>
  </si>
  <si>
    <t>GTTMLT01B50C351B</t>
  </si>
  <si>
    <t>1000017044</t>
  </si>
  <si>
    <t>Caliò</t>
  </si>
  <si>
    <t>Lucio</t>
  </si>
  <si>
    <t>CLALCU01L04G371K</t>
  </si>
  <si>
    <t>1000019568</t>
  </si>
  <si>
    <t>Fallico</t>
  </si>
  <si>
    <t>FLLMTT02A09B202F</t>
  </si>
  <si>
    <t>1000018692</t>
  </si>
  <si>
    <t>BONO</t>
  </si>
  <si>
    <t>BNONNN01C17A522L</t>
  </si>
  <si>
    <t>1000004641</t>
  </si>
  <si>
    <t>Avola</t>
  </si>
  <si>
    <t>Ivon</t>
  </si>
  <si>
    <t>VLAVNI01P66F258B</t>
  </si>
  <si>
    <t>1000018812</t>
  </si>
  <si>
    <t>Di Costa</t>
  </si>
  <si>
    <t>Marta</t>
  </si>
  <si>
    <t>DCSMRT02D46F892X</t>
  </si>
  <si>
    <t>1000019329</t>
  </si>
  <si>
    <t>BONGIORNO</t>
  </si>
  <si>
    <t>BNGSVT02B24F943W</t>
  </si>
  <si>
    <t>1000017230</t>
  </si>
  <si>
    <t>Drago</t>
  </si>
  <si>
    <t>Laura Giuseppa</t>
  </si>
  <si>
    <t>DRGLGS00T44C351V</t>
  </si>
  <si>
    <t>1000017380</t>
  </si>
  <si>
    <t>Mangani</t>
  </si>
  <si>
    <t>Filippo</t>
  </si>
  <si>
    <t>MNGFPP01P29A841Q</t>
  </si>
  <si>
    <t>1000019873</t>
  </si>
  <si>
    <t>Blancato</t>
  </si>
  <si>
    <t>Francesco Matteo</t>
  </si>
  <si>
    <t>BLNFNC01S23C351R</t>
  </si>
  <si>
    <t>1000019027</t>
  </si>
  <si>
    <t>D'AMICO</t>
  </si>
  <si>
    <t>ALESSIA</t>
  </si>
  <si>
    <t>DMCLSS99L45A028I</t>
  </si>
  <si>
    <t>1000019584</t>
  </si>
  <si>
    <t>Occhione</t>
  </si>
  <si>
    <t>Nicole Kimberly</t>
  </si>
  <si>
    <t>CCHNLK01H53C351S</t>
  </si>
  <si>
    <t>1000017158</t>
  </si>
  <si>
    <t>Guastella</t>
  </si>
  <si>
    <t>GSTVNI99M18A522C</t>
  </si>
  <si>
    <t>1000004545</t>
  </si>
  <si>
    <t>Giulia Maria</t>
  </si>
  <si>
    <t>BRBGMR01S45C351Z</t>
  </si>
  <si>
    <t>1000017639</t>
  </si>
  <si>
    <t>MIRABELLA</t>
  </si>
  <si>
    <t>SERGIO ALESSANDRO</t>
  </si>
  <si>
    <t>MRBSGL98C25C351M</t>
  </si>
  <si>
    <t>M26005826</t>
  </si>
  <si>
    <t>Figura</t>
  </si>
  <si>
    <t>FGRRRA00E56F258M</t>
  </si>
  <si>
    <t>1000020397</t>
  </si>
  <si>
    <t>Ipocoana</t>
  </si>
  <si>
    <t>PCNRRT00D58C351L</t>
  </si>
  <si>
    <t>1000017789</t>
  </si>
  <si>
    <t>MSSSFN01P20C351K</t>
  </si>
  <si>
    <t>1000017681</t>
  </si>
  <si>
    <t>Cirinà</t>
  </si>
  <si>
    <t>CRNMTN02B47E506H</t>
  </si>
  <si>
    <t>1000018036</t>
  </si>
  <si>
    <t>Guzzetta</t>
  </si>
  <si>
    <t>Eleonora</t>
  </si>
  <si>
    <t>GZZLNR02B62A494W</t>
  </si>
  <si>
    <t>1000019569</t>
  </si>
  <si>
    <t>DSTRRT94E58C351Z</t>
  </si>
  <si>
    <t>1000019472</t>
  </si>
  <si>
    <t>Corso</t>
  </si>
  <si>
    <t>CRSSVT02D30C351F</t>
  </si>
  <si>
    <t>1000020965</t>
  </si>
  <si>
    <t>Giacchi</t>
  </si>
  <si>
    <t>GCCRRT99S54M088G</t>
  </si>
  <si>
    <t>1000020625</t>
  </si>
  <si>
    <t>Amico</t>
  </si>
  <si>
    <t>MCAGRL01D06C351G</t>
  </si>
  <si>
    <t>1000026239</t>
  </si>
  <si>
    <t>NICOLOSI</t>
  </si>
  <si>
    <t>DENISE</t>
  </si>
  <si>
    <t>NCLDNS99D62B428Q</t>
  </si>
  <si>
    <t>1000018254</t>
  </si>
  <si>
    <t>Maria Rosa</t>
  </si>
  <si>
    <t>CLAMRS01T46G580O</t>
  </si>
  <si>
    <t>1000022269</t>
  </si>
  <si>
    <t>Bottalico</t>
  </si>
  <si>
    <t>Chiara Maria Rita</t>
  </si>
  <si>
    <t>BTTCRM01T60A662A</t>
  </si>
  <si>
    <t>1000021117</t>
  </si>
  <si>
    <t>Laura Oriana Maria</t>
  </si>
  <si>
    <t>DPLLRN01M43C351Z</t>
  </si>
  <si>
    <t>1000017758</t>
  </si>
  <si>
    <t>FLORINDO</t>
  </si>
  <si>
    <t>GIULIANA SALVATRICE</t>
  </si>
  <si>
    <t>FLRGNS02D62C351H</t>
  </si>
  <si>
    <t>1000019771</t>
  </si>
  <si>
    <t>Gugliara</t>
  </si>
  <si>
    <t>GGLSMN00H03C351J</t>
  </si>
  <si>
    <t>1000007672</t>
  </si>
  <si>
    <t>Corallo</t>
  </si>
  <si>
    <t>Emilio</t>
  </si>
  <si>
    <t>CRLMLE00D07H163N</t>
  </si>
  <si>
    <t>1000004372</t>
  </si>
  <si>
    <t>Francesca</t>
  </si>
  <si>
    <t>ZZRFNC01T67C351G</t>
  </si>
  <si>
    <t>1000017353</t>
  </si>
  <si>
    <t>MAZZA</t>
  </si>
  <si>
    <t>GIOELE MIRKO</t>
  </si>
  <si>
    <t>MZZGMR01D18C351U</t>
  </si>
  <si>
    <t>1000021521</t>
  </si>
  <si>
    <t>Marzullo</t>
  </si>
  <si>
    <t>MRZFRC02D56H501T</t>
  </si>
  <si>
    <t>1000024349</t>
  </si>
  <si>
    <t>Cavallo</t>
  </si>
  <si>
    <t>CVLRZO02A15F258G</t>
  </si>
  <si>
    <t>1000018020</t>
  </si>
  <si>
    <t>LO CASTRO</t>
  </si>
  <si>
    <t>ANNALISA</t>
  </si>
  <si>
    <t>LCSNLS76M53C351Q</t>
  </si>
  <si>
    <t>1000020826</t>
  </si>
  <si>
    <t>FICHERA</t>
  </si>
  <si>
    <t>GIULIA</t>
  </si>
  <si>
    <t>FCHGLI98L55C351L</t>
  </si>
  <si>
    <t>M26005254</t>
  </si>
  <si>
    <t>GALATI PRICCHIA</t>
  </si>
  <si>
    <t>JASMINE</t>
  </si>
  <si>
    <t>GLTJMN99A48B202P</t>
  </si>
  <si>
    <t>1000021390</t>
  </si>
  <si>
    <t>Silvia</t>
  </si>
  <si>
    <t>BTASLV01M53C351F</t>
  </si>
  <si>
    <t>1000019300</t>
  </si>
  <si>
    <t>Alberti</t>
  </si>
  <si>
    <t>Moira Vittoria</t>
  </si>
  <si>
    <t>LBRMVT01T64G580J</t>
  </si>
  <si>
    <t>1000018455</t>
  </si>
  <si>
    <t>GFFVCN01S19C351S</t>
  </si>
  <si>
    <t>1000018139</t>
  </si>
  <si>
    <t>DATA COLLOQUIO ORALE</t>
  </si>
  <si>
    <t>COMMISSIONE</t>
  </si>
  <si>
    <t>14 GENNAIO 2021 ORE 8:30</t>
  </si>
  <si>
    <t>RIZZOTTI</t>
  </si>
  <si>
    <t>15 GENNAIO 2021  ORE 8:30</t>
  </si>
  <si>
    <t>18 GENNAIO 2021 ORE 15:30</t>
  </si>
  <si>
    <t>20 GENNAIO 2021 ORE 15:30</t>
  </si>
  <si>
    <t>SOTTOCOMMISSIONE 1</t>
  </si>
  <si>
    <t>SOTTOCOMMISSIONE 2</t>
  </si>
  <si>
    <t>20 GENNAIO 2021 ORE 14:30</t>
  </si>
  <si>
    <t>18 GENNAIO 2021 ORE 10:00</t>
  </si>
  <si>
    <t>18 GENNAIO 2021 ORE 16:00</t>
  </si>
  <si>
    <t>19 GENNAIO 2021 ORE 9:00</t>
  </si>
  <si>
    <t>19 GENNAIO 2021 ORE 14:30</t>
  </si>
  <si>
    <t>21 GENNAIO 2021 ORE 8:30</t>
  </si>
  <si>
    <t>21 GENNAIO 2021 ORE 9:00</t>
  </si>
  <si>
    <t>21 GENNAIO 2021 ORE 14:30</t>
  </si>
  <si>
    <t>22 GENNAIO 2021 ORE 14:30</t>
  </si>
  <si>
    <t>25 GENNAIO 2021 ORE 16:00</t>
  </si>
  <si>
    <t>26 GENNAIO 2021 ORE 9:00</t>
  </si>
  <si>
    <t xml:space="preserve">link di collegamento </t>
  </si>
  <si>
    <t>Prof. D. Rizzotti</t>
  </si>
  <si>
    <t>Prof. D. Rizzotti - Sottocommissione 1</t>
  </si>
  <si>
    <t>Prof. D. Rizzotti - Sottocommissione 2</t>
  </si>
  <si>
    <t>https://teams.microsoft.com/_#/l/meetup-join/19:meeting_MTNmYTA0ZTQtNmZlZS00ZjJmLThjM2ItN2JmMmI5ZGNkNTUx@thread.v2/0?context=%7b%22Tid%22%3a%22baeefbc8-3c8b-4382-9126-e86bfef46ce6%22%2c%22Oid%22%3a%2212d8272f-eaa5-4d36-8e96-28b44aca2a4c%22%7d&amp;anon=true&amp;deeplinkId=87881fba-9e32-4491-a9de-19a0cbe0cf53</t>
  </si>
  <si>
    <t>https://teams.microsoft.com/_#/l/meetup-join/19:meeting_Yzg1MTYwYWUtZWUwYS00NTJkLWJlYzUtMjk3ZWE4NmY4ZmQw@thread.v2/0?context=%7b%22Tid%22%3a%22baeefbc8-3c8b-4382-9126-e86bfef46ce6%22%2c%22Oid%22%3a%2212d8272f-eaa5-4d36-8e96-28b44aca2a4c%22%7d&amp;anon=true&amp;deeplinkId=473bc8fb-2211-4e2e-ae22-c54945e83e23</t>
  </si>
  <si>
    <t>https://teams.microsoft.com/_#/l/meetup-join/19:meeting_N2U0OGM4YWItOGJiNi00MjFiLWE1MmYtZWZiZDI2ODJiZTFk@thread.v2/0?context=%7b%22Tid%22%3a%22baeefbc8-3c8b-4382-9126-e86bfef46ce6%22%2c%22Oid%22%3a%2212d8272f-eaa5-4d36-8e96-28b44aca2a4c%22%7d&amp;anon=true&amp;deeplinkId=1ecbbd67-8931-4947-8a20-f8a40a9c0b6f</t>
  </si>
  <si>
    <t>VOTO</t>
  </si>
  <si>
    <t>RESPINTO</t>
  </si>
  <si>
    <t>ASSENTE</t>
  </si>
  <si>
    <t>RITIRAT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6" x14ac:knownFonts="1">
    <font>
      <sz val="11"/>
      <color rgb="FF000000"/>
      <name val="Calibri"/>
    </font>
    <font>
      <b/>
      <sz val="11"/>
      <color rgb="FF000000"/>
      <name val="Calibri"/>
    </font>
    <font>
      <sz val="11"/>
      <color rgb="FF000000"/>
      <name val="Calibri"/>
      <family val="2"/>
    </font>
    <font>
      <b/>
      <sz val="11"/>
      <color rgb="FF000000"/>
      <name val="Calibri"/>
      <family val="2"/>
    </font>
    <font>
      <u/>
      <sz val="11"/>
      <color theme="10"/>
      <name val="Calibri"/>
      <family val="2"/>
    </font>
    <font>
      <b/>
      <sz val="12"/>
      <color rgb="FF000000"/>
      <name val="Calibri"/>
      <family val="2"/>
    </font>
  </fonts>
  <fills count="5">
    <fill>
      <patternFill patternType="none"/>
    </fill>
    <fill>
      <patternFill patternType="gray125"/>
    </fill>
    <fill>
      <patternFill patternType="solid">
        <fgColor rgb="FFEDEDED"/>
      </patternFill>
    </fill>
    <fill>
      <patternFill patternType="solid">
        <fgColor theme="0"/>
        <bgColor indexed="64"/>
      </patternFill>
    </fill>
    <fill>
      <patternFill patternType="solid">
        <fgColor rgb="FFC00000"/>
        <bgColor indexed="64"/>
      </patternFill>
    </fill>
  </fills>
  <borders count="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</borders>
  <cellStyleXfs count="2">
    <xf numFmtId="0" fontId="0" fillId="0" borderId="0"/>
    <xf numFmtId="0" fontId="4" fillId="0" borderId="0" applyNumberFormat="0" applyFill="0" applyBorder="0" applyAlignment="0" applyProtection="0">
      <alignment vertical="top"/>
      <protection locked="0"/>
    </xf>
  </cellStyleXfs>
  <cellXfs count="22">
    <xf numFmtId="0" fontId="0" fillId="0" borderId="0" xfId="0"/>
    <xf numFmtId="0" fontId="1" fillId="2" borderId="1" xfId="0" applyFont="1" applyFill="1" applyBorder="1"/>
    <xf numFmtId="0" fontId="2" fillId="0" borderId="0" xfId="0" applyFont="1"/>
    <xf numFmtId="0" fontId="3" fillId="2" borderId="1" xfId="0" applyFont="1" applyFill="1" applyBorder="1"/>
    <xf numFmtId="0" fontId="2" fillId="0" borderId="0" xfId="0" applyFont="1" applyAlignment="1">
      <alignment horizontal="center"/>
    </xf>
    <xf numFmtId="0" fontId="0" fillId="0" borderId="1" xfId="0" applyBorder="1"/>
    <xf numFmtId="0" fontId="2" fillId="0" borderId="1" xfId="0" applyFont="1" applyBorder="1"/>
    <xf numFmtId="0" fontId="2" fillId="0" borderId="1" xfId="0" applyFont="1" applyBorder="1" applyAlignment="1">
      <alignment horizontal="center"/>
    </xf>
    <xf numFmtId="0" fontId="4" fillId="0" borderId="1" xfId="1" applyBorder="1" applyAlignment="1" applyProtection="1">
      <alignment horizontal="left" wrapText="1" indent="1"/>
    </xf>
    <xf numFmtId="0" fontId="0" fillId="3" borderId="1" xfId="0" applyFill="1" applyBorder="1"/>
    <xf numFmtId="0" fontId="0" fillId="4" borderId="1" xfId="0" applyFill="1" applyBorder="1"/>
    <xf numFmtId="0" fontId="2" fillId="4" borderId="1" xfId="0" applyFont="1" applyFill="1" applyBorder="1"/>
    <xf numFmtId="0" fontId="2" fillId="4" borderId="1" xfId="0" applyFont="1" applyFill="1" applyBorder="1" applyAlignment="1">
      <alignment horizontal="center"/>
    </xf>
    <xf numFmtId="0" fontId="0" fillId="4" borderId="0" xfId="0" applyFill="1"/>
    <xf numFmtId="0" fontId="2" fillId="3" borderId="1" xfId="0" applyFont="1" applyFill="1" applyBorder="1"/>
    <xf numFmtId="0" fontId="5" fillId="0" borderId="1" xfId="0" applyFont="1" applyBorder="1" applyAlignment="1">
      <alignment horizontal="center"/>
    </xf>
    <xf numFmtId="0" fontId="4" fillId="0" borderId="1" xfId="1" applyBorder="1" applyAlignment="1" applyProtection="1">
      <alignment horizontal="center" wrapText="1"/>
    </xf>
    <xf numFmtId="0" fontId="4" fillId="0" borderId="1" xfId="1" applyNumberFormat="1" applyBorder="1" applyAlignment="1" applyProtection="1">
      <alignment horizontal="center" wrapText="1"/>
    </xf>
    <xf numFmtId="0" fontId="3" fillId="2" borderId="2" xfId="0" applyFont="1" applyFill="1" applyBorder="1"/>
    <xf numFmtId="0" fontId="0" fillId="0" borderId="2" xfId="0" applyFill="1" applyBorder="1"/>
    <xf numFmtId="0" fontId="0" fillId="0" borderId="3" xfId="0" applyFill="1" applyBorder="1"/>
    <xf numFmtId="0" fontId="2" fillId="0" borderId="2" xfId="0" applyFont="1" applyFill="1" applyBorder="1"/>
  </cellXfs>
  <cellStyles count="2">
    <cellStyle name="Collegamento ipertestuale" xfId="1" builtinId="8"/>
    <cellStyle name="Normale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teams.microsoft.com/l/meetup-join/19%3ameeting_MTNmYTA0ZTQtNmZlZS00ZjJmLThjM2ItN2JmMmI5ZGNkNTUx%40thread.v2/0?context=%7b%22Tid%22%3a%22baeefbc8-3c8b-4382-9126-e86bfef46ce6%22%2c%22Oid%22%3a%2212d8272f-eaa5-4d36-8e96-28b44aca2a4c%22%7d" TargetMode="External"/><Relationship Id="rId2" Type="http://schemas.openxmlformats.org/officeDocument/2006/relationships/hyperlink" Target="https://teams.microsoft.com/l/meetup-join/19%3ameeting_Yzg1MTYwYWUtZWUwYS00NTJkLWJlYzUtMjk3ZWE4NmY4ZmQw%40thread.v2/0?context=%7b%22Tid%22%3a%22baeefbc8-3c8b-4382-9126-e86bfef46ce6%22%2c%22Oid%22%3a%2212d8272f-eaa5-4d36-8e96-28b44aca2a4c%22%7d" TargetMode="External"/><Relationship Id="rId1" Type="http://schemas.openxmlformats.org/officeDocument/2006/relationships/hyperlink" Target="https://teams.microsoft.com/l/meetup-join/19%3ameeting_N2U0OGM4YWItOGJiNi00MjFiLWE1MmYtZWZiZDI2ODJiZTFk%40thread.v2/0?context=%7b%22Tid%22%3a%22baeefbc8-3c8b-4382-9126-e86bfef46ce6%22%2c%22Oid%22%3a%2212d8272f-eaa5-4d36-8e96-28b44aca2a4c%22%7d" TargetMode="External"/><Relationship Id="rId4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283"/>
  <sheetViews>
    <sheetView tabSelected="1" workbookViewId="0">
      <selection activeCell="J6" sqref="J6"/>
    </sheetView>
  </sheetViews>
  <sheetFormatPr defaultRowHeight="15" x14ac:dyDescent="0.25"/>
  <cols>
    <col min="1" max="1" width="21.7109375" bestFit="1" customWidth="1"/>
    <col min="2" max="4" width="20" customWidth="1"/>
    <col min="5" max="5" width="26.140625" customWidth="1"/>
    <col min="6" max="6" width="22.42578125" customWidth="1"/>
    <col min="11" max="11" width="9.140625" customWidth="1"/>
  </cols>
  <sheetData>
    <row r="1" spans="1:7" x14ac:dyDescent="0.25">
      <c r="A1" s="1" t="s">
        <v>0</v>
      </c>
      <c r="B1" s="1" t="s">
        <v>1</v>
      </c>
      <c r="C1" s="1" t="s">
        <v>2</v>
      </c>
      <c r="D1" s="1" t="s">
        <v>3</v>
      </c>
      <c r="E1" s="3" t="s">
        <v>1020</v>
      </c>
      <c r="F1" s="3" t="s">
        <v>1021</v>
      </c>
      <c r="G1" s="18" t="s">
        <v>1047</v>
      </c>
    </row>
    <row r="2" spans="1:7" x14ac:dyDescent="0.25">
      <c r="A2" s="5" t="s">
        <v>193</v>
      </c>
      <c r="B2" s="5" t="s">
        <v>194</v>
      </c>
      <c r="C2" s="5" t="s">
        <v>195</v>
      </c>
      <c r="D2" s="5" t="s">
        <v>196</v>
      </c>
      <c r="E2" s="14" t="s">
        <v>1022</v>
      </c>
      <c r="F2" s="7" t="s">
        <v>1023</v>
      </c>
      <c r="G2">
        <v>27</v>
      </c>
    </row>
    <row r="3" spans="1:7" x14ac:dyDescent="0.25">
      <c r="A3" s="5" t="s">
        <v>193</v>
      </c>
      <c r="B3" s="5" t="s">
        <v>1011</v>
      </c>
      <c r="C3" s="5" t="s">
        <v>1012</v>
      </c>
      <c r="D3" s="5" t="s">
        <v>1013</v>
      </c>
      <c r="E3" s="14" t="s">
        <v>1022</v>
      </c>
      <c r="F3" s="7" t="s">
        <v>1023</v>
      </c>
      <c r="G3">
        <v>26</v>
      </c>
    </row>
    <row r="4" spans="1:7" x14ac:dyDescent="0.25">
      <c r="A4" s="5" t="s">
        <v>450</v>
      </c>
      <c r="B4" s="5" t="s">
        <v>451</v>
      </c>
      <c r="C4" s="5" t="s">
        <v>452</v>
      </c>
      <c r="D4" s="5" t="s">
        <v>453</v>
      </c>
      <c r="E4" s="14" t="s">
        <v>1022</v>
      </c>
      <c r="F4" s="7" t="s">
        <v>1023</v>
      </c>
      <c r="G4">
        <v>28</v>
      </c>
    </row>
    <row r="5" spans="1:7" x14ac:dyDescent="0.25">
      <c r="A5" s="5" t="s">
        <v>850</v>
      </c>
      <c r="B5" s="5" t="s">
        <v>851</v>
      </c>
      <c r="C5" s="5" t="s">
        <v>852</v>
      </c>
      <c r="D5" s="5" t="s">
        <v>853</v>
      </c>
      <c r="E5" s="14" t="s">
        <v>1022</v>
      </c>
      <c r="F5" s="7" t="s">
        <v>1023</v>
      </c>
      <c r="G5">
        <v>30</v>
      </c>
    </row>
    <row r="6" spans="1:7" x14ac:dyDescent="0.25">
      <c r="A6" s="5" t="s">
        <v>1014</v>
      </c>
      <c r="B6" s="5" t="s">
        <v>1015</v>
      </c>
      <c r="C6" s="5" t="s">
        <v>1016</v>
      </c>
      <c r="D6" s="5" t="s">
        <v>1017</v>
      </c>
      <c r="E6" s="14" t="s">
        <v>1022</v>
      </c>
      <c r="F6" s="7" t="s">
        <v>1023</v>
      </c>
      <c r="G6">
        <v>28</v>
      </c>
    </row>
    <row r="7" spans="1:7" x14ac:dyDescent="0.25">
      <c r="A7" s="5" t="s">
        <v>223</v>
      </c>
      <c r="B7" s="5" t="s">
        <v>224</v>
      </c>
      <c r="C7" s="5" t="s">
        <v>225</v>
      </c>
      <c r="D7" s="5" t="s">
        <v>226</v>
      </c>
      <c r="E7" s="14" t="s">
        <v>1022</v>
      </c>
      <c r="F7" s="7" t="s">
        <v>1023</v>
      </c>
      <c r="G7">
        <v>19</v>
      </c>
    </row>
    <row r="8" spans="1:7" x14ac:dyDescent="0.25">
      <c r="A8" s="5" t="s">
        <v>710</v>
      </c>
      <c r="B8" s="5" t="s">
        <v>74</v>
      </c>
      <c r="C8" s="5" t="s">
        <v>711</v>
      </c>
      <c r="D8" s="5" t="s">
        <v>712</v>
      </c>
      <c r="E8" s="14" t="s">
        <v>1022</v>
      </c>
      <c r="F8" s="7" t="s">
        <v>1023</v>
      </c>
      <c r="G8" s="19" t="s">
        <v>1048</v>
      </c>
    </row>
    <row r="9" spans="1:7" x14ac:dyDescent="0.25">
      <c r="A9" s="5" t="s">
        <v>666</v>
      </c>
      <c r="B9" s="5" t="s">
        <v>667</v>
      </c>
      <c r="C9" s="5" t="s">
        <v>668</v>
      </c>
      <c r="D9" s="5" t="s">
        <v>669</v>
      </c>
      <c r="E9" s="14" t="s">
        <v>1022</v>
      </c>
      <c r="F9" s="7" t="s">
        <v>1023</v>
      </c>
      <c r="G9" s="20">
        <v>30</v>
      </c>
    </row>
    <row r="10" spans="1:7" x14ac:dyDescent="0.25">
      <c r="A10" s="5" t="s">
        <v>958</v>
      </c>
      <c r="B10" s="5" t="s">
        <v>378</v>
      </c>
      <c r="C10" s="5" t="s">
        <v>959</v>
      </c>
      <c r="D10" s="5" t="s">
        <v>960</v>
      </c>
      <c r="E10" s="14" t="s">
        <v>1022</v>
      </c>
      <c r="F10" s="7" t="s">
        <v>1023</v>
      </c>
      <c r="G10" s="20">
        <v>27</v>
      </c>
    </row>
    <row r="11" spans="1:7" x14ac:dyDescent="0.25">
      <c r="A11" s="5" t="s">
        <v>187</v>
      </c>
      <c r="B11" s="5" t="s">
        <v>85</v>
      </c>
      <c r="C11" s="5" t="s">
        <v>188</v>
      </c>
      <c r="D11" s="5" t="s">
        <v>189</v>
      </c>
      <c r="E11" s="14" t="s">
        <v>1022</v>
      </c>
      <c r="F11" s="7" t="s">
        <v>1023</v>
      </c>
      <c r="G11" s="20">
        <v>30</v>
      </c>
    </row>
    <row r="12" spans="1:7" s="13" customFormat="1" x14ac:dyDescent="0.25">
      <c r="A12" s="10" t="s">
        <v>331</v>
      </c>
      <c r="B12" s="10" t="s">
        <v>332</v>
      </c>
      <c r="C12" s="10" t="s">
        <v>333</v>
      </c>
      <c r="D12" s="10" t="s">
        <v>334</v>
      </c>
      <c r="E12" s="11" t="s">
        <v>1024</v>
      </c>
      <c r="F12" s="12" t="s">
        <v>1023</v>
      </c>
      <c r="G12" s="13" t="s">
        <v>1049</v>
      </c>
    </row>
    <row r="13" spans="1:7" x14ac:dyDescent="0.25">
      <c r="A13" s="5" t="s">
        <v>741</v>
      </c>
      <c r="B13" s="5" t="s">
        <v>742</v>
      </c>
      <c r="C13" s="5" t="s">
        <v>743</v>
      </c>
      <c r="D13" s="5" t="s">
        <v>744</v>
      </c>
      <c r="E13" s="6" t="s">
        <v>1024</v>
      </c>
      <c r="F13" s="7" t="s">
        <v>1023</v>
      </c>
    </row>
    <row r="14" spans="1:7" x14ac:dyDescent="0.25">
      <c r="A14" s="5" t="s">
        <v>483</v>
      </c>
      <c r="B14" s="5" t="s">
        <v>484</v>
      </c>
      <c r="C14" s="5" t="s">
        <v>485</v>
      </c>
      <c r="D14" s="5" t="s">
        <v>486</v>
      </c>
      <c r="E14" s="6" t="s">
        <v>1024</v>
      </c>
      <c r="F14" s="7" t="s">
        <v>1023</v>
      </c>
    </row>
    <row r="15" spans="1:7" x14ac:dyDescent="0.25">
      <c r="A15" s="5" t="s">
        <v>475</v>
      </c>
      <c r="B15" s="5" t="s">
        <v>476</v>
      </c>
      <c r="C15" s="5" t="s">
        <v>477</v>
      </c>
      <c r="D15" s="5" t="s">
        <v>478</v>
      </c>
      <c r="E15" s="6" t="s">
        <v>1024</v>
      </c>
      <c r="F15" s="7" t="s">
        <v>1023</v>
      </c>
    </row>
    <row r="16" spans="1:7" x14ac:dyDescent="0.25">
      <c r="A16" s="5" t="s">
        <v>399</v>
      </c>
      <c r="B16" s="5" t="s">
        <v>400</v>
      </c>
      <c r="C16" s="5" t="s">
        <v>401</v>
      </c>
      <c r="D16" s="5" t="s">
        <v>402</v>
      </c>
      <c r="E16" s="6" t="s">
        <v>1024</v>
      </c>
      <c r="F16" s="7" t="s">
        <v>1023</v>
      </c>
    </row>
    <row r="17" spans="1:7" x14ac:dyDescent="0.25">
      <c r="A17" s="5" t="s">
        <v>894</v>
      </c>
      <c r="B17" s="5" t="s">
        <v>895</v>
      </c>
      <c r="C17" s="5" t="s">
        <v>896</v>
      </c>
      <c r="D17" s="5" t="s">
        <v>897</v>
      </c>
      <c r="E17" s="6" t="s">
        <v>1024</v>
      </c>
      <c r="F17" s="7" t="s">
        <v>1023</v>
      </c>
    </row>
    <row r="18" spans="1:7" x14ac:dyDescent="0.25">
      <c r="A18" s="5" t="s">
        <v>180</v>
      </c>
      <c r="B18" s="5" t="s">
        <v>181</v>
      </c>
      <c r="C18" s="5" t="s">
        <v>182</v>
      </c>
      <c r="D18" s="5" t="s">
        <v>183</v>
      </c>
      <c r="E18" s="6" t="s">
        <v>1024</v>
      </c>
      <c r="F18" s="7" t="s">
        <v>1023</v>
      </c>
    </row>
    <row r="19" spans="1:7" x14ac:dyDescent="0.25">
      <c r="A19" s="5" t="s">
        <v>180</v>
      </c>
      <c r="B19" s="5" t="s">
        <v>986</v>
      </c>
      <c r="C19" s="5" t="s">
        <v>987</v>
      </c>
      <c r="D19" s="5" t="s">
        <v>988</v>
      </c>
      <c r="E19" s="6" t="s">
        <v>1024</v>
      </c>
      <c r="F19" s="7" t="s">
        <v>1023</v>
      </c>
    </row>
    <row r="20" spans="1:7" x14ac:dyDescent="0.25">
      <c r="A20" s="5" t="s">
        <v>679</v>
      </c>
      <c r="B20" s="5" t="s">
        <v>259</v>
      </c>
      <c r="C20" s="5" t="s">
        <v>680</v>
      </c>
      <c r="D20" s="5" t="s">
        <v>681</v>
      </c>
      <c r="E20" s="6" t="s">
        <v>1024</v>
      </c>
      <c r="F20" s="7" t="s">
        <v>1023</v>
      </c>
      <c r="G20" s="21" t="s">
        <v>1050</v>
      </c>
    </row>
    <row r="21" spans="1:7" x14ac:dyDescent="0.25">
      <c r="A21" s="5" t="s">
        <v>392</v>
      </c>
      <c r="B21" s="5" t="s">
        <v>393</v>
      </c>
      <c r="C21" s="5" t="s">
        <v>394</v>
      </c>
      <c r="D21" s="5" t="s">
        <v>395</v>
      </c>
      <c r="E21" s="6" t="s">
        <v>1024</v>
      </c>
      <c r="F21" s="7" t="s">
        <v>1023</v>
      </c>
    </row>
    <row r="22" spans="1:7" x14ac:dyDescent="0.25">
      <c r="A22" s="5" t="s">
        <v>639</v>
      </c>
      <c r="B22" s="5" t="s">
        <v>640</v>
      </c>
      <c r="C22" s="5" t="s">
        <v>641</v>
      </c>
      <c r="D22" s="5" t="s">
        <v>642</v>
      </c>
      <c r="E22" s="6" t="s">
        <v>1024</v>
      </c>
      <c r="F22" s="7" t="s">
        <v>1023</v>
      </c>
    </row>
    <row r="23" spans="1:7" x14ac:dyDescent="0.25">
      <c r="A23" s="5" t="s">
        <v>421</v>
      </c>
      <c r="B23" s="5" t="s">
        <v>70</v>
      </c>
      <c r="C23" s="5" t="s">
        <v>422</v>
      </c>
      <c r="D23" s="5" t="s">
        <v>423</v>
      </c>
      <c r="E23" s="6" t="s">
        <v>1024</v>
      </c>
      <c r="F23" s="7" t="s">
        <v>1023</v>
      </c>
    </row>
    <row r="24" spans="1:7" x14ac:dyDescent="0.25">
      <c r="A24" s="5" t="s">
        <v>246</v>
      </c>
      <c r="B24" s="5" t="s">
        <v>247</v>
      </c>
      <c r="C24" s="5" t="s">
        <v>248</v>
      </c>
      <c r="D24" s="5" t="s">
        <v>249</v>
      </c>
      <c r="E24" s="6" t="s">
        <v>1024</v>
      </c>
      <c r="F24" s="7" t="s">
        <v>1023</v>
      </c>
    </row>
    <row r="25" spans="1:7" x14ac:dyDescent="0.25">
      <c r="A25" s="5" t="s">
        <v>812</v>
      </c>
      <c r="B25" s="5" t="s">
        <v>345</v>
      </c>
      <c r="C25" s="5" t="s">
        <v>813</v>
      </c>
      <c r="D25" s="5" t="s">
        <v>814</v>
      </c>
      <c r="E25" s="6" t="s">
        <v>1024</v>
      </c>
      <c r="F25" s="7" t="s">
        <v>1023</v>
      </c>
    </row>
    <row r="26" spans="1:7" x14ac:dyDescent="0.25">
      <c r="A26" s="9" t="s">
        <v>812</v>
      </c>
      <c r="B26" s="5" t="s">
        <v>928</v>
      </c>
      <c r="C26" s="5" t="s">
        <v>929</v>
      </c>
      <c r="D26" s="5" t="s">
        <v>930</v>
      </c>
      <c r="E26" s="6" t="s">
        <v>1024</v>
      </c>
      <c r="F26" s="7" t="s">
        <v>1023</v>
      </c>
    </row>
    <row r="27" spans="1:7" s="13" customFormat="1" x14ac:dyDescent="0.25">
      <c r="A27" s="10" t="s">
        <v>580</v>
      </c>
      <c r="B27" s="10" t="s">
        <v>581</v>
      </c>
      <c r="C27" s="10" t="s">
        <v>582</v>
      </c>
      <c r="D27" s="10" t="s">
        <v>583</v>
      </c>
      <c r="E27" s="11" t="s">
        <v>1024</v>
      </c>
      <c r="F27" s="12" t="s">
        <v>1023</v>
      </c>
      <c r="G27" s="13" t="s">
        <v>1049</v>
      </c>
    </row>
    <row r="28" spans="1:7" x14ac:dyDescent="0.25">
      <c r="A28" s="5" t="s">
        <v>168</v>
      </c>
      <c r="B28" s="5" t="s">
        <v>169</v>
      </c>
      <c r="C28" s="5" t="s">
        <v>170</v>
      </c>
      <c r="D28" s="5" t="s">
        <v>171</v>
      </c>
      <c r="E28" s="6" t="s">
        <v>1024</v>
      </c>
      <c r="F28" s="7" t="s">
        <v>1023</v>
      </c>
    </row>
    <row r="29" spans="1:7" x14ac:dyDescent="0.25">
      <c r="A29" s="9" t="s">
        <v>510</v>
      </c>
      <c r="B29" s="5" t="s">
        <v>511</v>
      </c>
      <c r="C29" s="5" t="s">
        <v>512</v>
      </c>
      <c r="D29" s="5" t="s">
        <v>513</v>
      </c>
      <c r="E29" s="6" t="s">
        <v>1024</v>
      </c>
      <c r="F29" s="7" t="s">
        <v>1023</v>
      </c>
    </row>
    <row r="30" spans="1:7" x14ac:dyDescent="0.25">
      <c r="A30" s="5" t="s">
        <v>250</v>
      </c>
      <c r="B30" s="5" t="s">
        <v>251</v>
      </c>
      <c r="C30" s="5" t="s">
        <v>252</v>
      </c>
      <c r="D30" s="5" t="s">
        <v>253</v>
      </c>
      <c r="E30" s="6" t="s">
        <v>1024</v>
      </c>
      <c r="F30" s="7" t="s">
        <v>1023</v>
      </c>
    </row>
    <row r="31" spans="1:7" s="13" customFormat="1" x14ac:dyDescent="0.25">
      <c r="A31" s="10" t="s">
        <v>140</v>
      </c>
      <c r="B31" s="10" t="s">
        <v>141</v>
      </c>
      <c r="C31" s="10" t="s">
        <v>142</v>
      </c>
      <c r="D31" s="10" t="s">
        <v>143</v>
      </c>
      <c r="E31" s="11" t="s">
        <v>1024</v>
      </c>
      <c r="F31" s="12" t="s">
        <v>1023</v>
      </c>
      <c r="G31" s="13" t="s">
        <v>1049</v>
      </c>
    </row>
    <row r="32" spans="1:7" x14ac:dyDescent="0.25">
      <c r="A32" s="5" t="s">
        <v>25</v>
      </c>
      <c r="B32" s="5" t="s">
        <v>26</v>
      </c>
      <c r="C32" s="5" t="s">
        <v>27</v>
      </c>
      <c r="D32" s="5" t="s">
        <v>28</v>
      </c>
      <c r="E32" s="6" t="s">
        <v>1030</v>
      </c>
      <c r="F32" s="7" t="s">
        <v>1028</v>
      </c>
    </row>
    <row r="33" spans="1:7" x14ac:dyDescent="0.25">
      <c r="A33" s="5" t="s">
        <v>172</v>
      </c>
      <c r="B33" s="5" t="s">
        <v>173</v>
      </c>
      <c r="C33" s="5" t="s">
        <v>174</v>
      </c>
      <c r="D33" s="5" t="s">
        <v>175</v>
      </c>
      <c r="E33" s="6" t="s">
        <v>1030</v>
      </c>
      <c r="F33" s="7" t="s">
        <v>1028</v>
      </c>
    </row>
    <row r="34" spans="1:7" x14ac:dyDescent="0.25">
      <c r="A34" s="5" t="s">
        <v>646</v>
      </c>
      <c r="B34" s="5" t="s">
        <v>90</v>
      </c>
      <c r="C34" s="5" t="s">
        <v>647</v>
      </c>
      <c r="D34" s="5" t="s">
        <v>648</v>
      </c>
      <c r="E34" s="6" t="s">
        <v>1030</v>
      </c>
      <c r="F34" s="7" t="s">
        <v>1028</v>
      </c>
    </row>
    <row r="35" spans="1:7" x14ac:dyDescent="0.25">
      <c r="A35" s="5" t="s">
        <v>266</v>
      </c>
      <c r="B35" s="5" t="s">
        <v>267</v>
      </c>
      <c r="C35" s="5" t="s">
        <v>268</v>
      </c>
      <c r="D35" s="5" t="s">
        <v>269</v>
      </c>
      <c r="E35" s="6" t="s">
        <v>1030</v>
      </c>
      <c r="F35" s="7" t="s">
        <v>1028</v>
      </c>
    </row>
    <row r="36" spans="1:7" s="13" customFormat="1" x14ac:dyDescent="0.25">
      <c r="A36" s="10" t="s">
        <v>316</v>
      </c>
      <c r="B36" s="10" t="s">
        <v>317</v>
      </c>
      <c r="C36" s="10" t="s">
        <v>318</v>
      </c>
      <c r="D36" s="10" t="s">
        <v>319</v>
      </c>
      <c r="E36" s="11" t="s">
        <v>1030</v>
      </c>
      <c r="F36" s="12" t="s">
        <v>1028</v>
      </c>
      <c r="G36" s="13" t="s">
        <v>1049</v>
      </c>
    </row>
    <row r="37" spans="1:7" x14ac:dyDescent="0.25">
      <c r="A37" s="5" t="s">
        <v>747</v>
      </c>
      <c r="B37" s="5" t="s">
        <v>748</v>
      </c>
      <c r="C37" s="5" t="s">
        <v>749</v>
      </c>
      <c r="D37" s="5" t="s">
        <v>750</v>
      </c>
      <c r="E37" s="6" t="s">
        <v>1030</v>
      </c>
      <c r="F37" s="7" t="s">
        <v>1028</v>
      </c>
    </row>
    <row r="38" spans="1:7" x14ac:dyDescent="0.25">
      <c r="A38" s="5" t="s">
        <v>296</v>
      </c>
      <c r="B38" s="5" t="s">
        <v>297</v>
      </c>
      <c r="C38" s="5" t="s">
        <v>298</v>
      </c>
      <c r="D38" s="5" t="s">
        <v>299</v>
      </c>
      <c r="E38" s="6" t="s">
        <v>1030</v>
      </c>
      <c r="F38" s="7" t="s">
        <v>1028</v>
      </c>
    </row>
    <row r="39" spans="1:7" s="13" customFormat="1" x14ac:dyDescent="0.25">
      <c r="A39" s="10" t="s">
        <v>457</v>
      </c>
      <c r="B39" s="10" t="s">
        <v>458</v>
      </c>
      <c r="C39" s="10" t="s">
        <v>459</v>
      </c>
      <c r="D39" s="10" t="s">
        <v>460</v>
      </c>
      <c r="E39" s="11" t="s">
        <v>1030</v>
      </c>
      <c r="F39" s="12" t="s">
        <v>1028</v>
      </c>
      <c r="G39" s="13" t="s">
        <v>1049</v>
      </c>
    </row>
    <row r="40" spans="1:7" x14ac:dyDescent="0.25">
      <c r="A40" s="5" t="s">
        <v>197</v>
      </c>
      <c r="B40" s="5" t="s">
        <v>198</v>
      </c>
      <c r="C40" s="5" t="s">
        <v>199</v>
      </c>
      <c r="D40" s="5" t="s">
        <v>200</v>
      </c>
      <c r="E40" s="6" t="s">
        <v>1030</v>
      </c>
      <c r="F40" s="7" t="s">
        <v>1028</v>
      </c>
    </row>
    <row r="41" spans="1:7" x14ac:dyDescent="0.25">
      <c r="A41" s="5" t="s">
        <v>913</v>
      </c>
      <c r="B41" s="5" t="s">
        <v>914</v>
      </c>
      <c r="C41" s="5" t="s">
        <v>915</v>
      </c>
      <c r="D41" s="5" t="s">
        <v>916</v>
      </c>
      <c r="E41" s="6" t="s">
        <v>1030</v>
      </c>
      <c r="F41" s="7" t="s">
        <v>1028</v>
      </c>
    </row>
    <row r="42" spans="1:7" x14ac:dyDescent="0.25">
      <c r="A42" s="5" t="s">
        <v>384</v>
      </c>
      <c r="B42" s="5" t="s">
        <v>385</v>
      </c>
      <c r="C42" s="5" t="s">
        <v>386</v>
      </c>
      <c r="D42" s="5" t="s">
        <v>387</v>
      </c>
      <c r="E42" s="6" t="s">
        <v>1030</v>
      </c>
      <c r="F42" s="7" t="s">
        <v>1028</v>
      </c>
    </row>
    <row r="43" spans="1:7" x14ac:dyDescent="0.25">
      <c r="A43" s="5" t="s">
        <v>562</v>
      </c>
      <c r="B43" s="5" t="s">
        <v>563</v>
      </c>
      <c r="C43" s="5" t="s">
        <v>564</v>
      </c>
      <c r="D43" s="5" t="s">
        <v>565</v>
      </c>
      <c r="E43" s="6" t="s">
        <v>1030</v>
      </c>
      <c r="F43" s="7" t="s">
        <v>1028</v>
      </c>
    </row>
    <row r="44" spans="1:7" x14ac:dyDescent="0.25">
      <c r="A44" s="5" t="s">
        <v>902</v>
      </c>
      <c r="B44" s="5" t="s">
        <v>70</v>
      </c>
      <c r="C44" s="5" t="s">
        <v>903</v>
      </c>
      <c r="D44" s="5" t="s">
        <v>904</v>
      </c>
      <c r="E44" s="6" t="s">
        <v>1030</v>
      </c>
      <c r="F44" s="7" t="s">
        <v>1028</v>
      </c>
    </row>
    <row r="45" spans="1:7" x14ac:dyDescent="0.25">
      <c r="A45" s="5" t="s">
        <v>262</v>
      </c>
      <c r="B45" s="5" t="s">
        <v>263</v>
      </c>
      <c r="C45" s="5" t="s">
        <v>264</v>
      </c>
      <c r="D45" s="5" t="s">
        <v>265</v>
      </c>
      <c r="E45" s="6" t="s">
        <v>1030</v>
      </c>
      <c r="F45" s="7" t="s">
        <v>1028</v>
      </c>
    </row>
    <row r="46" spans="1:7" x14ac:dyDescent="0.25">
      <c r="A46" s="5" t="s">
        <v>891</v>
      </c>
      <c r="B46" s="5" t="s">
        <v>58</v>
      </c>
      <c r="C46" s="5" t="s">
        <v>892</v>
      </c>
      <c r="D46" s="5" t="s">
        <v>893</v>
      </c>
      <c r="E46" s="6" t="s">
        <v>1030</v>
      </c>
      <c r="F46" s="7" t="s">
        <v>1028</v>
      </c>
    </row>
    <row r="47" spans="1:7" x14ac:dyDescent="0.25">
      <c r="A47" s="5" t="s">
        <v>160</v>
      </c>
      <c r="B47" s="5" t="s">
        <v>161</v>
      </c>
      <c r="C47" s="5" t="s">
        <v>162</v>
      </c>
      <c r="D47" s="5" t="s">
        <v>163</v>
      </c>
      <c r="E47" s="6" t="s">
        <v>1030</v>
      </c>
      <c r="F47" s="7" t="s">
        <v>1028</v>
      </c>
    </row>
    <row r="48" spans="1:7" x14ac:dyDescent="0.25">
      <c r="A48" s="5" t="s">
        <v>968</v>
      </c>
      <c r="B48" s="5" t="s">
        <v>969</v>
      </c>
      <c r="C48" s="5" t="s">
        <v>970</v>
      </c>
      <c r="D48" s="5" t="s">
        <v>971</v>
      </c>
      <c r="E48" s="6" t="s">
        <v>1030</v>
      </c>
      <c r="F48" s="7" t="s">
        <v>1028</v>
      </c>
    </row>
    <row r="49" spans="1:7" x14ac:dyDescent="0.25">
      <c r="A49" s="9" t="s">
        <v>342</v>
      </c>
      <c r="B49" s="5" t="s">
        <v>98</v>
      </c>
      <c r="C49" s="5" t="s">
        <v>343</v>
      </c>
      <c r="D49" s="5" t="s">
        <v>344</v>
      </c>
      <c r="E49" s="6" t="s">
        <v>1030</v>
      </c>
      <c r="F49" s="7" t="s">
        <v>1028</v>
      </c>
    </row>
    <row r="50" spans="1:7" s="13" customFormat="1" x14ac:dyDescent="0.25">
      <c r="A50" s="10" t="s">
        <v>97</v>
      </c>
      <c r="B50" s="10" t="s">
        <v>98</v>
      </c>
      <c r="C50" s="10" t="s">
        <v>99</v>
      </c>
      <c r="D50" s="10" t="s">
        <v>100</v>
      </c>
      <c r="E50" s="11" t="s">
        <v>1030</v>
      </c>
      <c r="F50" s="12" t="s">
        <v>1028</v>
      </c>
      <c r="G50" s="13" t="s">
        <v>1049</v>
      </c>
    </row>
    <row r="51" spans="1:7" x14ac:dyDescent="0.25">
      <c r="A51" s="5" t="s">
        <v>97</v>
      </c>
      <c r="B51" s="5" t="s">
        <v>570</v>
      </c>
      <c r="C51" s="5" t="s">
        <v>571</v>
      </c>
      <c r="D51" s="5" t="s">
        <v>572</v>
      </c>
      <c r="E51" s="6" t="s">
        <v>1030</v>
      </c>
      <c r="F51" s="7" t="s">
        <v>1028</v>
      </c>
    </row>
    <row r="52" spans="1:7" x14ac:dyDescent="0.25">
      <c r="A52" s="5" t="s">
        <v>823</v>
      </c>
      <c r="B52" s="5" t="s">
        <v>824</v>
      </c>
      <c r="C52" s="5" t="s">
        <v>825</v>
      </c>
      <c r="D52" s="5" t="s">
        <v>826</v>
      </c>
      <c r="E52" s="6" t="s">
        <v>1025</v>
      </c>
      <c r="F52" s="7" t="s">
        <v>1023</v>
      </c>
    </row>
    <row r="53" spans="1:7" x14ac:dyDescent="0.25">
      <c r="A53" s="9" t="s">
        <v>491</v>
      </c>
      <c r="B53" s="5" t="s">
        <v>492</v>
      </c>
      <c r="C53" s="5" t="s">
        <v>493</v>
      </c>
      <c r="D53" s="5" t="s">
        <v>494</v>
      </c>
      <c r="E53" s="6" t="s">
        <v>1025</v>
      </c>
      <c r="F53" s="7" t="s">
        <v>1023</v>
      </c>
    </row>
    <row r="54" spans="1:7" x14ac:dyDescent="0.25">
      <c r="A54" s="5" t="s">
        <v>815</v>
      </c>
      <c r="B54" s="5" t="s">
        <v>816</v>
      </c>
      <c r="C54" s="5" t="s">
        <v>817</v>
      </c>
      <c r="D54" s="5" t="s">
        <v>818</v>
      </c>
      <c r="E54" s="6" t="s">
        <v>1025</v>
      </c>
      <c r="F54" s="7" t="s">
        <v>1023</v>
      </c>
    </row>
    <row r="55" spans="1:7" x14ac:dyDescent="0.25">
      <c r="A55" s="5" t="s">
        <v>847</v>
      </c>
      <c r="B55" s="5" t="s">
        <v>704</v>
      </c>
      <c r="C55" s="5" t="s">
        <v>848</v>
      </c>
      <c r="D55" s="5" t="s">
        <v>849</v>
      </c>
      <c r="E55" s="6" t="s">
        <v>1025</v>
      </c>
      <c r="F55" s="7" t="s">
        <v>1023</v>
      </c>
    </row>
    <row r="56" spans="1:7" s="13" customFormat="1" x14ac:dyDescent="0.25">
      <c r="A56" s="10" t="s">
        <v>663</v>
      </c>
      <c r="B56" s="10" t="s">
        <v>288</v>
      </c>
      <c r="C56" s="10" t="s">
        <v>664</v>
      </c>
      <c r="D56" s="10" t="s">
        <v>665</v>
      </c>
      <c r="E56" s="11" t="s">
        <v>1025</v>
      </c>
      <c r="F56" s="12" t="s">
        <v>1023</v>
      </c>
      <c r="G56" s="13" t="s">
        <v>1049</v>
      </c>
    </row>
    <row r="57" spans="1:7" x14ac:dyDescent="0.25">
      <c r="A57" s="5" t="s">
        <v>117</v>
      </c>
      <c r="B57" s="5" t="s">
        <v>118</v>
      </c>
      <c r="C57" s="5" t="s">
        <v>119</v>
      </c>
      <c r="D57" s="5" t="s">
        <v>120</v>
      </c>
      <c r="E57" s="6" t="s">
        <v>1025</v>
      </c>
      <c r="F57" s="7" t="s">
        <v>1023</v>
      </c>
    </row>
    <row r="58" spans="1:7" x14ac:dyDescent="0.25">
      <c r="A58" s="5" t="s">
        <v>707</v>
      </c>
      <c r="B58" s="5" t="s">
        <v>220</v>
      </c>
      <c r="C58" s="5" t="s">
        <v>708</v>
      </c>
      <c r="D58" s="5" t="s">
        <v>709</v>
      </c>
      <c r="E58" s="6" t="s">
        <v>1025</v>
      </c>
      <c r="F58" s="7" t="s">
        <v>1023</v>
      </c>
      <c r="G58">
        <v>19</v>
      </c>
    </row>
    <row r="59" spans="1:7" x14ac:dyDescent="0.25">
      <c r="A59" s="5" t="s">
        <v>49</v>
      </c>
      <c r="B59" s="5" t="s">
        <v>50</v>
      </c>
      <c r="C59" s="5" t="s">
        <v>51</v>
      </c>
      <c r="D59" s="5" t="s">
        <v>52</v>
      </c>
      <c r="E59" s="6" t="s">
        <v>1025</v>
      </c>
      <c r="F59" s="7" t="s">
        <v>1023</v>
      </c>
    </row>
    <row r="60" spans="1:7" x14ac:dyDescent="0.25">
      <c r="A60" s="5" t="s">
        <v>49</v>
      </c>
      <c r="B60" s="5" t="s">
        <v>965</v>
      </c>
      <c r="C60" s="5" t="s">
        <v>966</v>
      </c>
      <c r="D60" s="5" t="s">
        <v>967</v>
      </c>
      <c r="E60" s="6" t="s">
        <v>1025</v>
      </c>
      <c r="F60" s="7" t="s">
        <v>1023</v>
      </c>
    </row>
    <row r="61" spans="1:7" x14ac:dyDescent="0.25">
      <c r="A61" s="5" t="s">
        <v>884</v>
      </c>
      <c r="B61" s="5" t="s">
        <v>885</v>
      </c>
      <c r="C61" s="5" t="s">
        <v>886</v>
      </c>
      <c r="D61" s="5" t="s">
        <v>887</v>
      </c>
      <c r="E61" s="6" t="s">
        <v>1025</v>
      </c>
      <c r="F61" s="7" t="s">
        <v>1023</v>
      </c>
    </row>
    <row r="62" spans="1:7" x14ac:dyDescent="0.25">
      <c r="A62" s="5" t="s">
        <v>288</v>
      </c>
      <c r="B62" s="5" t="s">
        <v>289</v>
      </c>
      <c r="C62" s="5" t="s">
        <v>290</v>
      </c>
      <c r="D62" s="5" t="s">
        <v>291</v>
      </c>
      <c r="E62" s="6" t="s">
        <v>1025</v>
      </c>
      <c r="F62" s="7" t="s">
        <v>1023</v>
      </c>
    </row>
    <row r="63" spans="1:7" x14ac:dyDescent="0.25">
      <c r="A63" s="5" t="s">
        <v>388</v>
      </c>
      <c r="B63" s="5" t="s">
        <v>389</v>
      </c>
      <c r="C63" s="5" t="s">
        <v>390</v>
      </c>
      <c r="D63" s="5" t="s">
        <v>391</v>
      </c>
      <c r="E63" s="6" t="s">
        <v>1025</v>
      </c>
      <c r="F63" s="7" t="s">
        <v>1023</v>
      </c>
    </row>
    <row r="64" spans="1:7" x14ac:dyDescent="0.25">
      <c r="A64" s="5" t="s">
        <v>827</v>
      </c>
      <c r="B64" s="5" t="s">
        <v>828</v>
      </c>
      <c r="C64" s="5" t="s">
        <v>829</v>
      </c>
      <c r="D64" s="5" t="s">
        <v>830</v>
      </c>
      <c r="E64" s="6" t="s">
        <v>1025</v>
      </c>
      <c r="F64" s="7" t="s">
        <v>1023</v>
      </c>
    </row>
    <row r="65" spans="1:7" x14ac:dyDescent="0.25">
      <c r="A65" s="5" t="s">
        <v>808</v>
      </c>
      <c r="B65" s="5" t="s">
        <v>809</v>
      </c>
      <c r="C65" s="5" t="s">
        <v>810</v>
      </c>
      <c r="D65" s="5" t="s">
        <v>811</v>
      </c>
      <c r="E65" s="6" t="s">
        <v>1025</v>
      </c>
      <c r="F65" s="7" t="s">
        <v>1023</v>
      </c>
    </row>
    <row r="66" spans="1:7" x14ac:dyDescent="0.25">
      <c r="A66" s="5" t="s">
        <v>502</v>
      </c>
      <c r="B66" s="5" t="s">
        <v>503</v>
      </c>
      <c r="C66" s="5" t="s">
        <v>504</v>
      </c>
      <c r="D66" s="5" t="s">
        <v>505</v>
      </c>
      <c r="E66" s="6" t="s">
        <v>1025</v>
      </c>
      <c r="F66" s="7" t="s">
        <v>1023</v>
      </c>
    </row>
    <row r="67" spans="1:7" x14ac:dyDescent="0.25">
      <c r="A67" s="5" t="s">
        <v>53</v>
      </c>
      <c r="B67" s="5" t="s">
        <v>54</v>
      </c>
      <c r="C67" s="5" t="s">
        <v>55</v>
      </c>
      <c r="D67" s="5" t="s">
        <v>56</v>
      </c>
      <c r="E67" s="6" t="s">
        <v>1025</v>
      </c>
      <c r="F67" s="7" t="s">
        <v>1023</v>
      </c>
    </row>
    <row r="68" spans="1:7" x14ac:dyDescent="0.25">
      <c r="A68" s="5" t="s">
        <v>242</v>
      </c>
      <c r="B68" s="5" t="s">
        <v>243</v>
      </c>
      <c r="C68" s="5" t="s">
        <v>244</v>
      </c>
      <c r="D68" s="5" t="s">
        <v>245</v>
      </c>
      <c r="E68" s="6" t="s">
        <v>1025</v>
      </c>
      <c r="F68" s="7" t="s">
        <v>1023</v>
      </c>
    </row>
    <row r="69" spans="1:7" s="13" customFormat="1" x14ac:dyDescent="0.25">
      <c r="A69" s="10" t="s">
        <v>242</v>
      </c>
      <c r="B69" s="10" t="s">
        <v>216</v>
      </c>
      <c r="C69" s="10" t="s">
        <v>800</v>
      </c>
      <c r="D69" s="10" t="s">
        <v>801</v>
      </c>
      <c r="E69" s="11" t="s">
        <v>1025</v>
      </c>
      <c r="F69" s="12" t="s">
        <v>1023</v>
      </c>
      <c r="G69" s="13" t="s">
        <v>1049</v>
      </c>
    </row>
    <row r="70" spans="1:7" x14ac:dyDescent="0.25">
      <c r="A70" s="5" t="s">
        <v>670</v>
      </c>
      <c r="B70" s="5" t="s">
        <v>492</v>
      </c>
      <c r="C70" s="5" t="s">
        <v>671</v>
      </c>
      <c r="D70" s="5" t="s">
        <v>672</v>
      </c>
      <c r="E70" s="6" t="s">
        <v>1025</v>
      </c>
      <c r="F70" s="7" t="s">
        <v>1023</v>
      </c>
    </row>
    <row r="71" spans="1:7" x14ac:dyDescent="0.25">
      <c r="A71" s="5" t="s">
        <v>230</v>
      </c>
      <c r="B71" s="5" t="s">
        <v>231</v>
      </c>
      <c r="C71" s="5" t="s">
        <v>232</v>
      </c>
      <c r="D71" s="5" t="s">
        <v>233</v>
      </c>
      <c r="E71" s="6" t="s">
        <v>1025</v>
      </c>
      <c r="F71" s="7" t="s">
        <v>1023</v>
      </c>
    </row>
    <row r="72" spans="1:7" x14ac:dyDescent="0.25">
      <c r="A72" s="5" t="s">
        <v>93</v>
      </c>
      <c r="B72" s="5" t="s">
        <v>94</v>
      </c>
      <c r="C72" s="5" t="s">
        <v>95</v>
      </c>
      <c r="D72" s="5" t="s">
        <v>96</v>
      </c>
      <c r="E72" s="6" t="s">
        <v>1031</v>
      </c>
      <c r="F72" s="7" t="s">
        <v>1027</v>
      </c>
    </row>
    <row r="73" spans="1:7" x14ac:dyDescent="0.25">
      <c r="A73" s="5" t="s">
        <v>20</v>
      </c>
      <c r="B73" s="5" t="s">
        <v>21</v>
      </c>
      <c r="C73" s="5" t="s">
        <v>22</v>
      </c>
      <c r="D73" s="5" t="s">
        <v>23</v>
      </c>
      <c r="E73" s="6" t="s">
        <v>1031</v>
      </c>
      <c r="F73" s="7" t="s">
        <v>1027</v>
      </c>
    </row>
    <row r="74" spans="1:7" x14ac:dyDescent="0.25">
      <c r="A74" s="5" t="s">
        <v>446</v>
      </c>
      <c r="B74" s="5" t="s">
        <v>447</v>
      </c>
      <c r="C74" s="5" t="s">
        <v>448</v>
      </c>
      <c r="D74" s="5" t="s">
        <v>449</v>
      </c>
      <c r="E74" s="6" t="s">
        <v>1031</v>
      </c>
      <c r="F74" s="7" t="s">
        <v>1027</v>
      </c>
    </row>
    <row r="75" spans="1:7" x14ac:dyDescent="0.25">
      <c r="A75" s="5" t="s">
        <v>869</v>
      </c>
      <c r="B75" s="5" t="s">
        <v>870</v>
      </c>
      <c r="C75" s="5" t="s">
        <v>871</v>
      </c>
      <c r="D75" s="5" t="s">
        <v>872</v>
      </c>
      <c r="E75" s="6" t="s">
        <v>1031</v>
      </c>
      <c r="F75" s="7" t="s">
        <v>1027</v>
      </c>
    </row>
    <row r="76" spans="1:7" x14ac:dyDescent="0.25">
      <c r="A76" s="5" t="s">
        <v>33</v>
      </c>
      <c r="B76" s="5" t="s">
        <v>34</v>
      </c>
      <c r="C76" s="5" t="s">
        <v>35</v>
      </c>
      <c r="D76" s="5" t="s">
        <v>36</v>
      </c>
      <c r="E76" s="6" t="s">
        <v>1031</v>
      </c>
      <c r="F76" s="7" t="s">
        <v>1027</v>
      </c>
    </row>
    <row r="77" spans="1:7" x14ac:dyDescent="0.25">
      <c r="A77" s="5" t="s">
        <v>109</v>
      </c>
      <c r="B77" s="5" t="s">
        <v>110</v>
      </c>
      <c r="C77" s="5" t="s">
        <v>111</v>
      </c>
      <c r="D77" s="5" t="s">
        <v>112</v>
      </c>
      <c r="E77" s="6" t="s">
        <v>1031</v>
      </c>
      <c r="F77" s="7" t="s">
        <v>1027</v>
      </c>
    </row>
    <row r="78" spans="1:7" x14ac:dyDescent="0.25">
      <c r="A78" s="5" t="s">
        <v>109</v>
      </c>
      <c r="B78" s="5" t="s">
        <v>190</v>
      </c>
      <c r="C78" s="5" t="s">
        <v>191</v>
      </c>
      <c r="D78" s="5" t="s">
        <v>192</v>
      </c>
      <c r="E78" s="6" t="s">
        <v>1031</v>
      </c>
      <c r="F78" s="7" t="s">
        <v>1027</v>
      </c>
    </row>
    <row r="79" spans="1:7" x14ac:dyDescent="0.25">
      <c r="A79" s="5" t="s">
        <v>109</v>
      </c>
      <c r="B79" s="5" t="s">
        <v>227</v>
      </c>
      <c r="C79" s="5" t="s">
        <v>228</v>
      </c>
      <c r="D79" s="5" t="s">
        <v>229</v>
      </c>
      <c r="E79" s="6" t="s">
        <v>1031</v>
      </c>
      <c r="F79" s="7" t="s">
        <v>1027</v>
      </c>
    </row>
    <row r="80" spans="1:7" x14ac:dyDescent="0.25">
      <c r="A80" s="5" t="s">
        <v>628</v>
      </c>
      <c r="B80" s="5" t="s">
        <v>629</v>
      </c>
      <c r="C80" s="5" t="s">
        <v>630</v>
      </c>
      <c r="D80" s="5" t="s">
        <v>631</v>
      </c>
      <c r="E80" s="6" t="s">
        <v>1031</v>
      </c>
      <c r="F80" s="7" t="s">
        <v>1027</v>
      </c>
    </row>
    <row r="81" spans="1:7" x14ac:dyDescent="0.25">
      <c r="A81" s="5" t="s">
        <v>424</v>
      </c>
      <c r="B81" s="5" t="s">
        <v>90</v>
      </c>
      <c r="C81" s="5" t="s">
        <v>425</v>
      </c>
      <c r="D81" s="5" t="s">
        <v>426</v>
      </c>
      <c r="E81" s="6" t="s">
        <v>1031</v>
      </c>
      <c r="F81" s="7" t="s">
        <v>1027</v>
      </c>
    </row>
    <row r="82" spans="1:7" x14ac:dyDescent="0.25">
      <c r="A82" s="5" t="s">
        <v>254</v>
      </c>
      <c r="B82" s="5" t="s">
        <v>255</v>
      </c>
      <c r="C82" s="5" t="s">
        <v>256</v>
      </c>
      <c r="D82" s="5" t="s">
        <v>257</v>
      </c>
      <c r="E82" s="6" t="s">
        <v>1031</v>
      </c>
      <c r="F82" s="7" t="s">
        <v>1027</v>
      </c>
    </row>
    <row r="83" spans="1:7" x14ac:dyDescent="0.25">
      <c r="A83" s="5" t="s">
        <v>526</v>
      </c>
      <c r="B83" s="5" t="s">
        <v>527</v>
      </c>
      <c r="C83" s="5" t="s">
        <v>528</v>
      </c>
      <c r="D83" s="5" t="s">
        <v>529</v>
      </c>
      <c r="E83" s="6" t="s">
        <v>1031</v>
      </c>
      <c r="F83" s="7" t="s">
        <v>1027</v>
      </c>
    </row>
    <row r="84" spans="1:7" x14ac:dyDescent="0.25">
      <c r="A84" s="5" t="s">
        <v>300</v>
      </c>
      <c r="B84" s="5" t="s">
        <v>301</v>
      </c>
      <c r="C84" s="5" t="s">
        <v>302</v>
      </c>
      <c r="D84" s="5" t="s">
        <v>303</v>
      </c>
      <c r="E84" s="6" t="s">
        <v>1031</v>
      </c>
      <c r="F84" s="7" t="s">
        <v>1027</v>
      </c>
    </row>
    <row r="85" spans="1:7" x14ac:dyDescent="0.25">
      <c r="A85" s="5" t="s">
        <v>300</v>
      </c>
      <c r="B85" s="5" t="s">
        <v>110</v>
      </c>
      <c r="C85" s="5" t="s">
        <v>556</v>
      </c>
      <c r="D85" s="5" t="s">
        <v>557</v>
      </c>
      <c r="E85" s="6" t="s">
        <v>1031</v>
      </c>
      <c r="F85" s="7" t="s">
        <v>1027</v>
      </c>
    </row>
    <row r="86" spans="1:7" s="13" customFormat="1" x14ac:dyDescent="0.25">
      <c r="A86" s="10" t="s">
        <v>323</v>
      </c>
      <c r="B86" s="10" t="s">
        <v>324</v>
      </c>
      <c r="C86" s="10" t="s">
        <v>325</v>
      </c>
      <c r="D86" s="10" t="s">
        <v>326</v>
      </c>
      <c r="E86" s="11" t="s">
        <v>1031</v>
      </c>
      <c r="F86" s="12" t="s">
        <v>1027</v>
      </c>
      <c r="G86" s="13" t="s">
        <v>1049</v>
      </c>
    </row>
    <row r="87" spans="1:7" x14ac:dyDescent="0.25">
      <c r="A87" s="5" t="s">
        <v>434</v>
      </c>
      <c r="B87" s="5" t="s">
        <v>435</v>
      </c>
      <c r="C87" s="5" t="s">
        <v>436</v>
      </c>
      <c r="D87" s="5" t="s">
        <v>437</v>
      </c>
      <c r="E87" s="6" t="s">
        <v>1031</v>
      </c>
      <c r="F87" s="7" t="s">
        <v>1027</v>
      </c>
    </row>
    <row r="88" spans="1:7" x14ac:dyDescent="0.25">
      <c r="A88" s="5" t="s">
        <v>323</v>
      </c>
      <c r="B88" s="5" t="s">
        <v>559</v>
      </c>
      <c r="C88" s="5" t="s">
        <v>745</v>
      </c>
      <c r="D88" s="5" t="s">
        <v>746</v>
      </c>
      <c r="E88" s="6" t="s">
        <v>1031</v>
      </c>
      <c r="F88" s="7" t="s">
        <v>1027</v>
      </c>
    </row>
    <row r="89" spans="1:7" x14ac:dyDescent="0.25">
      <c r="A89" s="5" t="s">
        <v>996</v>
      </c>
      <c r="B89" s="5" t="s">
        <v>227</v>
      </c>
      <c r="C89" s="5" t="s">
        <v>997</v>
      </c>
      <c r="D89" s="5" t="s">
        <v>998</v>
      </c>
      <c r="E89" s="6" t="s">
        <v>1031</v>
      </c>
      <c r="F89" s="7" t="s">
        <v>1027</v>
      </c>
    </row>
    <row r="90" spans="1:7" x14ac:dyDescent="0.25">
      <c r="A90" s="5" t="s">
        <v>780</v>
      </c>
      <c r="B90" s="5" t="s">
        <v>781</v>
      </c>
      <c r="C90" s="5" t="s">
        <v>782</v>
      </c>
      <c r="D90" s="5" t="s">
        <v>783</v>
      </c>
      <c r="E90" s="6" t="s">
        <v>1031</v>
      </c>
      <c r="F90" s="7" t="s">
        <v>1027</v>
      </c>
    </row>
    <row r="91" spans="1:7" x14ac:dyDescent="0.25">
      <c r="A91" s="5" t="s">
        <v>65</v>
      </c>
      <c r="B91" s="5" t="s">
        <v>66</v>
      </c>
      <c r="C91" s="5" t="s">
        <v>67</v>
      </c>
      <c r="D91" s="5" t="s">
        <v>68</v>
      </c>
      <c r="E91" s="6" t="s">
        <v>1031</v>
      </c>
      <c r="F91" s="7" t="s">
        <v>1027</v>
      </c>
    </row>
    <row r="92" spans="1:7" x14ac:dyDescent="0.25">
      <c r="A92" s="5" t="s">
        <v>281</v>
      </c>
      <c r="B92" s="5" t="s">
        <v>275</v>
      </c>
      <c r="C92" s="5" t="s">
        <v>282</v>
      </c>
      <c r="D92" s="5" t="s">
        <v>283</v>
      </c>
      <c r="E92" s="6" t="s">
        <v>1032</v>
      </c>
      <c r="F92" s="7" t="s">
        <v>1027</v>
      </c>
    </row>
    <row r="93" spans="1:7" x14ac:dyDescent="0.25">
      <c r="A93" s="5" t="s">
        <v>312</v>
      </c>
      <c r="B93" s="5" t="s">
        <v>313</v>
      </c>
      <c r="C93" s="5" t="s">
        <v>314</v>
      </c>
      <c r="D93" s="5" t="s">
        <v>315</v>
      </c>
      <c r="E93" s="6" t="s">
        <v>1032</v>
      </c>
      <c r="F93" s="7" t="s">
        <v>1027</v>
      </c>
    </row>
    <row r="94" spans="1:7" x14ac:dyDescent="0.25">
      <c r="A94" s="5" t="s">
        <v>522</v>
      </c>
      <c r="B94" s="5" t="s">
        <v>523</v>
      </c>
      <c r="C94" s="5" t="s">
        <v>524</v>
      </c>
      <c r="D94" s="5" t="s">
        <v>525</v>
      </c>
      <c r="E94" s="6" t="s">
        <v>1032</v>
      </c>
      <c r="F94" s="7" t="s">
        <v>1027</v>
      </c>
    </row>
    <row r="95" spans="1:7" x14ac:dyDescent="0.25">
      <c r="A95" s="5" t="s">
        <v>943</v>
      </c>
      <c r="B95" s="5" t="s">
        <v>181</v>
      </c>
      <c r="C95" s="5" t="s">
        <v>944</v>
      </c>
      <c r="D95" s="5" t="s">
        <v>945</v>
      </c>
      <c r="E95" s="6" t="s">
        <v>1032</v>
      </c>
      <c r="F95" s="7" t="s">
        <v>1027</v>
      </c>
    </row>
    <row r="96" spans="1:7" x14ac:dyDescent="0.25">
      <c r="A96" s="5" t="s">
        <v>548</v>
      </c>
      <c r="B96" s="5" t="s">
        <v>549</v>
      </c>
      <c r="C96" s="5" t="s">
        <v>550</v>
      </c>
      <c r="D96" s="5" t="s">
        <v>551</v>
      </c>
      <c r="E96" s="6" t="s">
        <v>1032</v>
      </c>
      <c r="F96" s="7" t="s">
        <v>1027</v>
      </c>
    </row>
    <row r="97" spans="1:7" s="13" customFormat="1" x14ac:dyDescent="0.25">
      <c r="A97" s="10" t="s">
        <v>703</v>
      </c>
      <c r="B97" s="10" t="s">
        <v>704</v>
      </c>
      <c r="C97" s="10" t="s">
        <v>705</v>
      </c>
      <c r="D97" s="10" t="s">
        <v>706</v>
      </c>
      <c r="E97" s="11" t="s">
        <v>1032</v>
      </c>
      <c r="F97" s="12" t="s">
        <v>1027</v>
      </c>
      <c r="G97" s="13" t="s">
        <v>1049</v>
      </c>
    </row>
    <row r="98" spans="1:7" x14ac:dyDescent="0.25">
      <c r="A98" s="5" t="s">
        <v>495</v>
      </c>
      <c r="B98" s="5" t="s">
        <v>496</v>
      </c>
      <c r="C98" s="5" t="s">
        <v>497</v>
      </c>
      <c r="D98" s="5" t="s">
        <v>498</v>
      </c>
      <c r="E98" s="6" t="s">
        <v>1032</v>
      </c>
      <c r="F98" s="7" t="s">
        <v>1027</v>
      </c>
    </row>
    <row r="99" spans="1:7" x14ac:dyDescent="0.25">
      <c r="A99" s="5" t="s">
        <v>689</v>
      </c>
      <c r="B99" s="5" t="s">
        <v>690</v>
      </c>
      <c r="C99" s="5" t="s">
        <v>691</v>
      </c>
      <c r="D99" s="5" t="s">
        <v>692</v>
      </c>
      <c r="E99" s="6" t="s">
        <v>1032</v>
      </c>
      <c r="F99" s="7" t="s">
        <v>1027</v>
      </c>
    </row>
    <row r="100" spans="1:7" x14ac:dyDescent="0.25">
      <c r="A100" s="5" t="s">
        <v>201</v>
      </c>
      <c r="B100" s="5" t="s">
        <v>202</v>
      </c>
      <c r="C100" s="5" t="s">
        <v>203</v>
      </c>
      <c r="D100" s="5" t="s">
        <v>204</v>
      </c>
      <c r="E100" s="6" t="s">
        <v>1032</v>
      </c>
      <c r="F100" s="7" t="s">
        <v>1027</v>
      </c>
    </row>
    <row r="101" spans="1:7" x14ac:dyDescent="0.25">
      <c r="A101" s="5" t="s">
        <v>819</v>
      </c>
      <c r="B101" s="5" t="s">
        <v>820</v>
      </c>
      <c r="C101" s="5" t="s">
        <v>821</v>
      </c>
      <c r="D101" s="5" t="s">
        <v>822</v>
      </c>
      <c r="E101" s="6" t="s">
        <v>1032</v>
      </c>
      <c r="F101" s="7" t="s">
        <v>1027</v>
      </c>
    </row>
    <row r="102" spans="1:7" x14ac:dyDescent="0.25">
      <c r="A102" s="5" t="s">
        <v>363</v>
      </c>
      <c r="B102" s="5" t="s">
        <v>364</v>
      </c>
      <c r="C102" s="5" t="s">
        <v>365</v>
      </c>
      <c r="D102" s="5" t="s">
        <v>366</v>
      </c>
      <c r="E102" s="6" t="s">
        <v>1032</v>
      </c>
      <c r="F102" s="7" t="s">
        <v>1027</v>
      </c>
    </row>
    <row r="103" spans="1:7" s="13" customFormat="1" x14ac:dyDescent="0.25">
      <c r="A103" s="10" t="s">
        <v>982</v>
      </c>
      <c r="B103" s="10" t="s">
        <v>983</v>
      </c>
      <c r="C103" s="10" t="s">
        <v>984</v>
      </c>
      <c r="D103" s="10" t="s">
        <v>985</v>
      </c>
      <c r="E103" s="11" t="s">
        <v>1032</v>
      </c>
      <c r="F103" s="12" t="s">
        <v>1027</v>
      </c>
      <c r="G103" s="13" t="s">
        <v>1049</v>
      </c>
    </row>
    <row r="104" spans="1:7" x14ac:dyDescent="0.25">
      <c r="A104" s="5" t="s">
        <v>952</v>
      </c>
      <c r="B104" s="5" t="s">
        <v>507</v>
      </c>
      <c r="C104" s="5" t="s">
        <v>953</v>
      </c>
      <c r="D104" s="5" t="s">
        <v>954</v>
      </c>
      <c r="E104" s="6" t="s">
        <v>1032</v>
      </c>
      <c r="F104" s="7" t="s">
        <v>1027</v>
      </c>
    </row>
    <row r="105" spans="1:7" x14ac:dyDescent="0.25">
      <c r="A105" s="5" t="s">
        <v>604</v>
      </c>
      <c r="B105" s="5" t="s">
        <v>605</v>
      </c>
      <c r="C105" s="5" t="s">
        <v>606</v>
      </c>
      <c r="D105" s="5" t="s">
        <v>607</v>
      </c>
      <c r="E105" s="6" t="s">
        <v>1032</v>
      </c>
      <c r="F105" s="7" t="s">
        <v>1027</v>
      </c>
    </row>
    <row r="106" spans="1:7" s="13" customFormat="1" x14ac:dyDescent="0.25">
      <c r="A106" s="10" t="s">
        <v>304</v>
      </c>
      <c r="B106" s="10" t="s">
        <v>305</v>
      </c>
      <c r="C106" s="10" t="s">
        <v>306</v>
      </c>
      <c r="D106" s="10" t="s">
        <v>307</v>
      </c>
      <c r="E106" s="11" t="s">
        <v>1032</v>
      </c>
      <c r="F106" s="12" t="s">
        <v>1027</v>
      </c>
      <c r="G106" s="13" t="s">
        <v>1049</v>
      </c>
    </row>
    <row r="107" spans="1:7" x14ac:dyDescent="0.25">
      <c r="A107" s="5" t="s">
        <v>284</v>
      </c>
      <c r="B107" s="5" t="s">
        <v>285</v>
      </c>
      <c r="C107" s="5" t="s">
        <v>286</v>
      </c>
      <c r="D107" s="5" t="s">
        <v>287</v>
      </c>
      <c r="E107" s="6" t="s">
        <v>1032</v>
      </c>
      <c r="F107" s="7" t="s">
        <v>1027</v>
      </c>
    </row>
    <row r="108" spans="1:7" x14ac:dyDescent="0.25">
      <c r="A108" s="5" t="s">
        <v>308</v>
      </c>
      <c r="B108" s="5" t="s">
        <v>309</v>
      </c>
      <c r="C108" s="5" t="s">
        <v>310</v>
      </c>
      <c r="D108" s="5" t="s">
        <v>311</v>
      </c>
      <c r="E108" s="6" t="s">
        <v>1032</v>
      </c>
      <c r="F108" s="7" t="s">
        <v>1027</v>
      </c>
    </row>
    <row r="109" spans="1:7" x14ac:dyDescent="0.25">
      <c r="A109" s="5" t="s">
        <v>234</v>
      </c>
      <c r="B109" s="5" t="s">
        <v>235</v>
      </c>
      <c r="C109" s="5" t="s">
        <v>236</v>
      </c>
      <c r="D109" s="5" t="s">
        <v>237</v>
      </c>
      <c r="E109" s="6" t="s">
        <v>1032</v>
      </c>
      <c r="F109" s="7" t="s">
        <v>1027</v>
      </c>
    </row>
    <row r="110" spans="1:7" x14ac:dyDescent="0.25">
      <c r="A110" s="5" t="s">
        <v>413</v>
      </c>
      <c r="B110" s="5" t="s">
        <v>414</v>
      </c>
      <c r="C110" s="5" t="s">
        <v>415</v>
      </c>
      <c r="D110" s="5" t="s">
        <v>416</v>
      </c>
      <c r="E110" s="6" t="s">
        <v>1033</v>
      </c>
      <c r="F110" s="7" t="s">
        <v>1028</v>
      </c>
    </row>
    <row r="111" spans="1:7" x14ac:dyDescent="0.25">
      <c r="A111" s="5" t="s">
        <v>371</v>
      </c>
      <c r="B111" s="5" t="s">
        <v>372</v>
      </c>
      <c r="C111" s="5" t="s">
        <v>373</v>
      </c>
      <c r="D111" s="5" t="s">
        <v>374</v>
      </c>
      <c r="E111" s="6" t="s">
        <v>1033</v>
      </c>
      <c r="F111" s="7" t="s">
        <v>1028</v>
      </c>
    </row>
    <row r="112" spans="1:7" x14ac:dyDescent="0.25">
      <c r="A112" s="5" t="s">
        <v>274</v>
      </c>
      <c r="B112" s="5" t="s">
        <v>275</v>
      </c>
      <c r="C112" s="5" t="s">
        <v>276</v>
      </c>
      <c r="D112" s="5" t="s">
        <v>277</v>
      </c>
      <c r="E112" s="6" t="s">
        <v>1033</v>
      </c>
      <c r="F112" s="7" t="s">
        <v>1028</v>
      </c>
    </row>
    <row r="113" spans="1:7" x14ac:dyDescent="0.25">
      <c r="A113" s="5" t="s">
        <v>274</v>
      </c>
      <c r="B113" s="5" t="s">
        <v>345</v>
      </c>
      <c r="C113" s="5" t="s">
        <v>346</v>
      </c>
      <c r="D113" s="5" t="s">
        <v>347</v>
      </c>
      <c r="E113" s="6" t="s">
        <v>1033</v>
      </c>
      <c r="F113" s="7" t="s">
        <v>1028</v>
      </c>
    </row>
    <row r="114" spans="1:7" x14ac:dyDescent="0.25">
      <c r="A114" s="5" t="s">
        <v>700</v>
      </c>
      <c r="B114" s="5" t="s">
        <v>476</v>
      </c>
      <c r="C114" s="5" t="s">
        <v>701</v>
      </c>
      <c r="D114" s="5" t="s">
        <v>702</v>
      </c>
      <c r="E114" s="6" t="s">
        <v>1033</v>
      </c>
      <c r="F114" s="7" t="s">
        <v>1028</v>
      </c>
      <c r="G114">
        <v>30</v>
      </c>
    </row>
    <row r="115" spans="1:7" x14ac:dyDescent="0.25">
      <c r="A115" s="5" t="s">
        <v>417</v>
      </c>
      <c r="B115" s="5" t="s">
        <v>418</v>
      </c>
      <c r="C115" s="5" t="s">
        <v>419</v>
      </c>
      <c r="D115" s="5" t="s">
        <v>420</v>
      </c>
      <c r="E115" s="6" t="s">
        <v>1033</v>
      </c>
      <c r="F115" s="7" t="s">
        <v>1028</v>
      </c>
    </row>
    <row r="116" spans="1:7" x14ac:dyDescent="0.25">
      <c r="A116" s="5" t="s">
        <v>41</v>
      </c>
      <c r="B116" s="5" t="s">
        <v>42</v>
      </c>
      <c r="C116" s="5" t="s">
        <v>43</v>
      </c>
      <c r="D116" s="5" t="s">
        <v>44</v>
      </c>
      <c r="E116" s="6" t="s">
        <v>1033</v>
      </c>
      <c r="F116" s="7" t="s">
        <v>1028</v>
      </c>
    </row>
    <row r="117" spans="1:7" x14ac:dyDescent="0.25">
      <c r="A117" s="5" t="s">
        <v>125</v>
      </c>
      <c r="B117" s="5" t="s">
        <v>126</v>
      </c>
      <c r="C117" s="5" t="s">
        <v>127</v>
      </c>
      <c r="D117" s="5" t="s">
        <v>128</v>
      </c>
      <c r="E117" s="6" t="s">
        <v>1033</v>
      </c>
      <c r="F117" s="7" t="s">
        <v>1028</v>
      </c>
    </row>
    <row r="118" spans="1:7" x14ac:dyDescent="0.25">
      <c r="A118" s="5" t="s">
        <v>917</v>
      </c>
      <c r="B118" s="5" t="s">
        <v>918</v>
      </c>
      <c r="C118" s="5" t="s">
        <v>919</v>
      </c>
      <c r="D118" s="5" t="s">
        <v>920</v>
      </c>
      <c r="E118" s="6" t="s">
        <v>1033</v>
      </c>
      <c r="F118" s="7" t="s">
        <v>1028</v>
      </c>
      <c r="G118">
        <v>24</v>
      </c>
    </row>
    <row r="119" spans="1:7" x14ac:dyDescent="0.25">
      <c r="A119" s="5" t="s">
        <v>831</v>
      </c>
      <c r="B119" s="5" t="s">
        <v>832</v>
      </c>
      <c r="C119" s="5" t="s">
        <v>833</v>
      </c>
      <c r="D119" s="5" t="s">
        <v>834</v>
      </c>
      <c r="E119" s="6" t="s">
        <v>1033</v>
      </c>
      <c r="F119" s="7" t="s">
        <v>1028</v>
      </c>
    </row>
    <row r="120" spans="1:7" x14ac:dyDescent="0.25">
      <c r="A120" s="5" t="s">
        <v>57</v>
      </c>
      <c r="B120" s="5" t="s">
        <v>58</v>
      </c>
      <c r="C120" s="5" t="s">
        <v>59</v>
      </c>
      <c r="D120" s="5" t="s">
        <v>60</v>
      </c>
      <c r="E120" s="6" t="s">
        <v>1033</v>
      </c>
      <c r="F120" s="7" t="s">
        <v>1028</v>
      </c>
    </row>
    <row r="121" spans="1:7" x14ac:dyDescent="0.25">
      <c r="A121" s="5" t="s">
        <v>406</v>
      </c>
      <c r="B121" s="5" t="s">
        <v>407</v>
      </c>
      <c r="C121" s="5" t="s">
        <v>408</v>
      </c>
      <c r="D121" s="5" t="s">
        <v>409</v>
      </c>
      <c r="E121" s="6" t="s">
        <v>1033</v>
      </c>
      <c r="F121" s="7" t="s">
        <v>1028</v>
      </c>
    </row>
    <row r="122" spans="1:7" x14ac:dyDescent="0.25">
      <c r="A122" s="5" t="s">
        <v>461</v>
      </c>
      <c r="B122" s="5" t="s">
        <v>239</v>
      </c>
      <c r="C122" s="5" t="s">
        <v>462</v>
      </c>
      <c r="D122" s="5" t="s">
        <v>463</v>
      </c>
      <c r="E122" s="6" t="s">
        <v>1033</v>
      </c>
      <c r="F122" s="7" t="s">
        <v>1028</v>
      </c>
    </row>
    <row r="123" spans="1:7" x14ac:dyDescent="0.25">
      <c r="A123" s="5" t="s">
        <v>442</v>
      </c>
      <c r="B123" s="5" t="s">
        <v>443</v>
      </c>
      <c r="C123" s="5" t="s">
        <v>444</v>
      </c>
      <c r="D123" s="5" t="s">
        <v>445</v>
      </c>
      <c r="E123" s="6" t="s">
        <v>1033</v>
      </c>
      <c r="F123" s="7" t="s">
        <v>1028</v>
      </c>
    </row>
    <row r="124" spans="1:7" x14ac:dyDescent="0.25">
      <c r="A124" s="5" t="s">
        <v>29</v>
      </c>
      <c r="B124" s="5" t="s">
        <v>30</v>
      </c>
      <c r="C124" s="5" t="s">
        <v>31</v>
      </c>
      <c r="D124" s="5" t="s">
        <v>32</v>
      </c>
      <c r="E124" s="6" t="s">
        <v>1033</v>
      </c>
      <c r="F124" s="7" t="s">
        <v>1028</v>
      </c>
    </row>
    <row r="125" spans="1:7" x14ac:dyDescent="0.25">
      <c r="A125" s="5" t="s">
        <v>136</v>
      </c>
      <c r="B125" s="5" t="s">
        <v>137</v>
      </c>
      <c r="C125" s="5" t="s">
        <v>138</v>
      </c>
      <c r="D125" s="5" t="s">
        <v>139</v>
      </c>
      <c r="E125" s="6" t="s">
        <v>1033</v>
      </c>
      <c r="F125" s="7" t="s">
        <v>1028</v>
      </c>
    </row>
    <row r="126" spans="1:7" x14ac:dyDescent="0.25">
      <c r="A126" s="5" t="s">
        <v>898</v>
      </c>
      <c r="B126" s="5" t="s">
        <v>899</v>
      </c>
      <c r="C126" s="5" t="s">
        <v>900</v>
      </c>
      <c r="D126" s="5" t="s">
        <v>901</v>
      </c>
      <c r="E126" s="6" t="s">
        <v>1033</v>
      </c>
      <c r="F126" s="7" t="s">
        <v>1028</v>
      </c>
      <c r="G126">
        <v>25</v>
      </c>
    </row>
    <row r="127" spans="1:7" x14ac:dyDescent="0.25">
      <c r="A127" s="5" t="s">
        <v>541</v>
      </c>
      <c r="B127" s="5" t="s">
        <v>480</v>
      </c>
      <c r="C127" s="5" t="s">
        <v>542</v>
      </c>
      <c r="D127" s="5" t="s">
        <v>543</v>
      </c>
      <c r="E127" s="6" t="s">
        <v>1033</v>
      </c>
      <c r="F127" s="7" t="s">
        <v>1028</v>
      </c>
    </row>
    <row r="128" spans="1:7" s="13" customFormat="1" x14ac:dyDescent="0.25">
      <c r="A128" s="10" t="s">
        <v>431</v>
      </c>
      <c r="B128" s="10" t="s">
        <v>345</v>
      </c>
      <c r="C128" s="10" t="s">
        <v>432</v>
      </c>
      <c r="D128" s="10" t="s">
        <v>433</v>
      </c>
      <c r="E128" s="11" t="s">
        <v>1033</v>
      </c>
      <c r="F128" s="12" t="s">
        <v>1028</v>
      </c>
      <c r="G128" s="13" t="s">
        <v>1049</v>
      </c>
    </row>
    <row r="129" spans="1:7" x14ac:dyDescent="0.25">
      <c r="A129" s="5" t="s">
        <v>656</v>
      </c>
      <c r="B129" s="5" t="s">
        <v>42</v>
      </c>
      <c r="C129" s="5" t="s">
        <v>657</v>
      </c>
      <c r="D129" s="5" t="s">
        <v>658</v>
      </c>
      <c r="E129" s="6" t="s">
        <v>1033</v>
      </c>
      <c r="F129" s="7" t="s">
        <v>1028</v>
      </c>
    </row>
    <row r="130" spans="1:7" x14ac:dyDescent="0.25">
      <c r="A130" s="5" t="s">
        <v>862</v>
      </c>
      <c r="B130" s="5" t="s">
        <v>137</v>
      </c>
      <c r="C130" s="5" t="s">
        <v>863</v>
      </c>
      <c r="D130" s="5" t="s">
        <v>864</v>
      </c>
      <c r="E130" s="6" t="s">
        <v>1029</v>
      </c>
      <c r="F130" s="7" t="s">
        <v>1028</v>
      </c>
    </row>
    <row r="131" spans="1:7" x14ac:dyDescent="0.25">
      <c r="A131" s="5" t="s">
        <v>121</v>
      </c>
      <c r="B131" s="5" t="s">
        <v>122</v>
      </c>
      <c r="C131" s="5" t="s">
        <v>123</v>
      </c>
      <c r="D131" s="5" t="s">
        <v>124</v>
      </c>
      <c r="E131" s="6" t="s">
        <v>1029</v>
      </c>
      <c r="F131" s="7" t="s">
        <v>1028</v>
      </c>
      <c r="G131">
        <v>27</v>
      </c>
    </row>
    <row r="132" spans="1:7" x14ac:dyDescent="0.25">
      <c r="A132" s="5" t="s">
        <v>121</v>
      </c>
      <c r="B132" s="5" t="s">
        <v>972</v>
      </c>
      <c r="C132" s="5" t="s">
        <v>973</v>
      </c>
      <c r="D132" s="5" t="s">
        <v>974</v>
      </c>
      <c r="E132" s="6" t="s">
        <v>1029</v>
      </c>
      <c r="F132" s="7" t="s">
        <v>1028</v>
      </c>
    </row>
    <row r="133" spans="1:7" x14ac:dyDescent="0.25">
      <c r="A133" s="5" t="s">
        <v>105</v>
      </c>
      <c r="B133" s="5" t="s">
        <v>106</v>
      </c>
      <c r="C133" s="5" t="s">
        <v>107</v>
      </c>
      <c r="D133" s="5" t="s">
        <v>108</v>
      </c>
      <c r="E133" s="6" t="s">
        <v>1029</v>
      </c>
      <c r="F133" s="7" t="s">
        <v>1028</v>
      </c>
    </row>
    <row r="134" spans="1:7" x14ac:dyDescent="0.25">
      <c r="A134" s="5" t="s">
        <v>105</v>
      </c>
      <c r="B134" s="5" t="s">
        <v>378</v>
      </c>
      <c r="C134" s="5" t="s">
        <v>379</v>
      </c>
      <c r="D134" s="5" t="s">
        <v>380</v>
      </c>
      <c r="E134" s="6" t="s">
        <v>1029</v>
      </c>
      <c r="F134" s="7" t="s">
        <v>1028</v>
      </c>
    </row>
    <row r="135" spans="1:7" x14ac:dyDescent="0.25">
      <c r="A135" s="5" t="s">
        <v>339</v>
      </c>
      <c r="B135" s="5" t="s">
        <v>141</v>
      </c>
      <c r="C135" s="5" t="s">
        <v>340</v>
      </c>
      <c r="D135" s="5" t="s">
        <v>341</v>
      </c>
      <c r="E135" s="6" t="s">
        <v>1029</v>
      </c>
      <c r="F135" s="7" t="s">
        <v>1028</v>
      </c>
    </row>
    <row r="136" spans="1:7" x14ac:dyDescent="0.25">
      <c r="A136" s="5" t="s">
        <v>472</v>
      </c>
      <c r="B136" s="5" t="s">
        <v>126</v>
      </c>
      <c r="C136" s="5" t="s">
        <v>473</v>
      </c>
      <c r="D136" s="5" t="s">
        <v>474</v>
      </c>
      <c r="E136" s="6" t="s">
        <v>1029</v>
      </c>
      <c r="F136" s="7" t="s">
        <v>1028</v>
      </c>
    </row>
    <row r="137" spans="1:7" x14ac:dyDescent="0.25">
      <c r="A137" s="5" t="s">
        <v>472</v>
      </c>
      <c r="B137" s="5" t="s">
        <v>492</v>
      </c>
      <c r="C137" s="5" t="s">
        <v>950</v>
      </c>
      <c r="D137" s="5" t="s">
        <v>951</v>
      </c>
      <c r="E137" s="6" t="s">
        <v>1029</v>
      </c>
      <c r="F137" s="7" t="s">
        <v>1028</v>
      </c>
      <c r="G137">
        <v>26</v>
      </c>
    </row>
    <row r="138" spans="1:7" x14ac:dyDescent="0.25">
      <c r="A138" s="5" t="s">
        <v>176</v>
      </c>
      <c r="B138" s="5" t="s">
        <v>177</v>
      </c>
      <c r="C138" s="5" t="s">
        <v>178</v>
      </c>
      <c r="D138" s="5" t="s">
        <v>179</v>
      </c>
      <c r="E138" s="6" t="s">
        <v>1029</v>
      </c>
      <c r="F138" s="7" t="s">
        <v>1028</v>
      </c>
    </row>
    <row r="139" spans="1:7" x14ac:dyDescent="0.25">
      <c r="A139" s="5" t="s">
        <v>620</v>
      </c>
      <c r="B139" s="5" t="s">
        <v>621</v>
      </c>
      <c r="C139" s="5" t="s">
        <v>622</v>
      </c>
      <c r="D139" s="5" t="s">
        <v>623</v>
      </c>
      <c r="E139" s="6" t="s">
        <v>1029</v>
      </c>
      <c r="F139" s="7" t="s">
        <v>1028</v>
      </c>
    </row>
    <row r="140" spans="1:7" x14ac:dyDescent="0.25">
      <c r="A140" s="5" t="s">
        <v>905</v>
      </c>
      <c r="B140" s="5" t="s">
        <v>906</v>
      </c>
      <c r="C140" s="5" t="s">
        <v>907</v>
      </c>
      <c r="D140" s="5" t="s">
        <v>908</v>
      </c>
      <c r="E140" s="6" t="s">
        <v>1029</v>
      </c>
      <c r="F140" s="7" t="s">
        <v>1028</v>
      </c>
    </row>
    <row r="141" spans="1:7" x14ac:dyDescent="0.25">
      <c r="A141" s="5" t="s">
        <v>880</v>
      </c>
      <c r="B141" s="5" t="s">
        <v>881</v>
      </c>
      <c r="C141" s="5" t="s">
        <v>882</v>
      </c>
      <c r="D141" s="5" t="s">
        <v>883</v>
      </c>
      <c r="E141" s="6" t="s">
        <v>1029</v>
      </c>
      <c r="F141" s="7" t="s">
        <v>1028</v>
      </c>
    </row>
    <row r="142" spans="1:7" x14ac:dyDescent="0.25">
      <c r="A142" s="5" t="s">
        <v>734</v>
      </c>
      <c r="B142" s="5" t="s">
        <v>110</v>
      </c>
      <c r="C142" s="5" t="s">
        <v>735</v>
      </c>
      <c r="D142" s="5" t="s">
        <v>736</v>
      </c>
      <c r="E142" s="6" t="s">
        <v>1029</v>
      </c>
      <c r="F142" s="7" t="s">
        <v>1028</v>
      </c>
    </row>
    <row r="143" spans="1:7" x14ac:dyDescent="0.25">
      <c r="A143" s="5" t="s">
        <v>888</v>
      </c>
      <c r="B143" s="5" t="s">
        <v>212</v>
      </c>
      <c r="C143" s="5" t="s">
        <v>889</v>
      </c>
      <c r="D143" s="5" t="s">
        <v>890</v>
      </c>
      <c r="E143" s="6" t="s">
        <v>1029</v>
      </c>
      <c r="F143" s="7" t="s">
        <v>1028</v>
      </c>
    </row>
    <row r="144" spans="1:7" x14ac:dyDescent="0.25">
      <c r="A144" s="5" t="s">
        <v>584</v>
      </c>
      <c r="B144" s="5" t="s">
        <v>585</v>
      </c>
      <c r="C144" s="5" t="s">
        <v>586</v>
      </c>
      <c r="D144" s="5" t="s">
        <v>587</v>
      </c>
      <c r="E144" s="6" t="s">
        <v>1029</v>
      </c>
      <c r="F144" s="7" t="s">
        <v>1028</v>
      </c>
    </row>
    <row r="145" spans="1:7" x14ac:dyDescent="0.25">
      <c r="A145" s="5" t="s">
        <v>292</v>
      </c>
      <c r="B145" s="5" t="s">
        <v>293</v>
      </c>
      <c r="C145" s="5" t="s">
        <v>294</v>
      </c>
      <c r="D145" s="5" t="s">
        <v>295</v>
      </c>
      <c r="E145" s="6" t="s">
        <v>1029</v>
      </c>
      <c r="F145" s="7" t="s">
        <v>1028</v>
      </c>
    </row>
    <row r="146" spans="1:7" x14ac:dyDescent="0.25">
      <c r="A146" s="9" t="s">
        <v>592</v>
      </c>
      <c r="B146" s="5" t="s">
        <v>593</v>
      </c>
      <c r="C146" s="5" t="s">
        <v>594</v>
      </c>
      <c r="D146" s="5" t="s">
        <v>595</v>
      </c>
      <c r="E146" s="6" t="s">
        <v>1029</v>
      </c>
      <c r="F146" s="7" t="s">
        <v>1028</v>
      </c>
    </row>
    <row r="147" spans="1:7" x14ac:dyDescent="0.25">
      <c r="A147" s="5" t="s">
        <v>164</v>
      </c>
      <c r="B147" s="5" t="s">
        <v>165</v>
      </c>
      <c r="C147" s="5" t="s">
        <v>166</v>
      </c>
      <c r="D147" s="5" t="s">
        <v>167</v>
      </c>
      <c r="E147" s="6" t="s">
        <v>1029</v>
      </c>
      <c r="F147" s="7" t="s">
        <v>1028</v>
      </c>
    </row>
    <row r="148" spans="1:7" x14ac:dyDescent="0.25">
      <c r="A148" s="5" t="s">
        <v>552</v>
      </c>
      <c r="B148" s="5" t="s">
        <v>553</v>
      </c>
      <c r="C148" s="5" t="s">
        <v>554</v>
      </c>
      <c r="D148" s="5" t="s">
        <v>555</v>
      </c>
      <c r="E148" s="6" t="s">
        <v>1029</v>
      </c>
      <c r="F148" s="7" t="s">
        <v>1028</v>
      </c>
    </row>
    <row r="149" spans="1:7" x14ac:dyDescent="0.25">
      <c r="A149" s="5" t="s">
        <v>805</v>
      </c>
      <c r="B149" s="5" t="s">
        <v>24</v>
      </c>
      <c r="C149" s="5" t="s">
        <v>806</v>
      </c>
      <c r="D149" s="5" t="s">
        <v>807</v>
      </c>
      <c r="E149" s="6" t="s">
        <v>1029</v>
      </c>
      <c r="F149" s="7" t="s">
        <v>1028</v>
      </c>
    </row>
    <row r="150" spans="1:7" x14ac:dyDescent="0.25">
      <c r="A150" s="5" t="s">
        <v>1003</v>
      </c>
      <c r="B150" s="5" t="s">
        <v>1004</v>
      </c>
      <c r="C150" s="5" t="s">
        <v>1005</v>
      </c>
      <c r="D150" s="5" t="s">
        <v>1006</v>
      </c>
      <c r="E150" s="6" t="s">
        <v>1026</v>
      </c>
      <c r="F150" s="7" t="s">
        <v>1023</v>
      </c>
    </row>
    <row r="151" spans="1:7" x14ac:dyDescent="0.25">
      <c r="A151" s="5" t="s">
        <v>327</v>
      </c>
      <c r="B151" s="5" t="s">
        <v>328</v>
      </c>
      <c r="C151" s="5" t="s">
        <v>329</v>
      </c>
      <c r="D151" s="5" t="s">
        <v>330</v>
      </c>
      <c r="E151" s="6" t="s">
        <v>1026</v>
      </c>
      <c r="F151" s="7" t="s">
        <v>1023</v>
      </c>
    </row>
    <row r="152" spans="1:7" x14ac:dyDescent="0.25">
      <c r="A152" s="5" t="s">
        <v>935</v>
      </c>
      <c r="B152" s="5" t="s">
        <v>480</v>
      </c>
      <c r="C152" s="5" t="s">
        <v>936</v>
      </c>
      <c r="D152" s="5" t="s">
        <v>937</v>
      </c>
      <c r="E152" s="6" t="s">
        <v>1026</v>
      </c>
      <c r="F152" s="7" t="s">
        <v>1023</v>
      </c>
    </row>
    <row r="153" spans="1:7" x14ac:dyDescent="0.25">
      <c r="A153" s="5" t="s">
        <v>132</v>
      </c>
      <c r="B153" s="5" t="s">
        <v>133</v>
      </c>
      <c r="C153" s="5" t="s">
        <v>134</v>
      </c>
      <c r="D153" s="5" t="s">
        <v>135</v>
      </c>
      <c r="E153" s="6" t="s">
        <v>1026</v>
      </c>
      <c r="F153" s="7" t="s">
        <v>1023</v>
      </c>
    </row>
    <row r="154" spans="1:7" x14ac:dyDescent="0.25">
      <c r="A154" s="5" t="s">
        <v>697</v>
      </c>
      <c r="B154" s="5" t="s">
        <v>126</v>
      </c>
      <c r="C154" s="5" t="s">
        <v>698</v>
      </c>
      <c r="D154" s="5" t="s">
        <v>699</v>
      </c>
      <c r="E154" s="6" t="s">
        <v>1026</v>
      </c>
      <c r="F154" s="7" t="s">
        <v>1023</v>
      </c>
    </row>
    <row r="155" spans="1:7" x14ac:dyDescent="0.25">
      <c r="A155" s="5" t="s">
        <v>238</v>
      </c>
      <c r="B155" s="5" t="s">
        <v>239</v>
      </c>
      <c r="C155" s="5" t="s">
        <v>240</v>
      </c>
      <c r="D155" s="5" t="s">
        <v>241</v>
      </c>
      <c r="E155" s="6" t="s">
        <v>1026</v>
      </c>
      <c r="F155" s="7" t="s">
        <v>1023</v>
      </c>
    </row>
    <row r="156" spans="1:7" s="13" customFormat="1" x14ac:dyDescent="0.25">
      <c r="A156" s="10" t="s">
        <v>238</v>
      </c>
      <c r="B156" s="10" t="s">
        <v>285</v>
      </c>
      <c r="C156" s="10" t="s">
        <v>721</v>
      </c>
      <c r="D156" s="10" t="s">
        <v>722</v>
      </c>
      <c r="E156" s="11" t="s">
        <v>1026</v>
      </c>
      <c r="F156" s="12" t="s">
        <v>1023</v>
      </c>
      <c r="G156" s="13" t="s">
        <v>1049</v>
      </c>
    </row>
    <row r="157" spans="1:7" x14ac:dyDescent="0.25">
      <c r="A157" s="5" t="s">
        <v>367</v>
      </c>
      <c r="B157" s="5" t="s">
        <v>368</v>
      </c>
      <c r="C157" s="5" t="s">
        <v>369</v>
      </c>
      <c r="D157" s="5" t="s">
        <v>370</v>
      </c>
      <c r="E157" s="6" t="s">
        <v>1026</v>
      </c>
      <c r="F157" s="7" t="s">
        <v>1023</v>
      </c>
    </row>
    <row r="158" spans="1:7" x14ac:dyDescent="0.25">
      <c r="A158" s="5" t="s">
        <v>758</v>
      </c>
      <c r="B158" s="5" t="s">
        <v>759</v>
      </c>
      <c r="C158" s="5" t="s">
        <v>760</v>
      </c>
      <c r="D158" s="5" t="s">
        <v>761</v>
      </c>
      <c r="E158" s="6" t="s">
        <v>1026</v>
      </c>
      <c r="F158" s="7" t="s">
        <v>1023</v>
      </c>
    </row>
    <row r="159" spans="1:7" s="13" customFormat="1" x14ac:dyDescent="0.25">
      <c r="A159" s="10" t="s">
        <v>975</v>
      </c>
      <c r="B159" s="10" t="s">
        <v>976</v>
      </c>
      <c r="C159" s="10" t="s">
        <v>977</v>
      </c>
      <c r="D159" s="10" t="s">
        <v>978</v>
      </c>
      <c r="E159" s="11" t="s">
        <v>1026</v>
      </c>
      <c r="F159" s="12" t="s">
        <v>1023</v>
      </c>
      <c r="G159" s="13" t="s">
        <v>1049</v>
      </c>
    </row>
    <row r="160" spans="1:7" x14ac:dyDescent="0.25">
      <c r="A160" s="5" t="s">
        <v>717</v>
      </c>
      <c r="B160" s="5" t="s">
        <v>718</v>
      </c>
      <c r="C160" s="5" t="s">
        <v>719</v>
      </c>
      <c r="D160" s="5" t="s">
        <v>720</v>
      </c>
      <c r="E160" s="6" t="s">
        <v>1026</v>
      </c>
      <c r="F160" s="7" t="s">
        <v>1023</v>
      </c>
    </row>
    <row r="161" spans="1:6" x14ac:dyDescent="0.25">
      <c r="A161" s="5" t="s">
        <v>1007</v>
      </c>
      <c r="B161" s="5" t="s">
        <v>1008</v>
      </c>
      <c r="C161" s="5" t="s">
        <v>1009</v>
      </c>
      <c r="D161" s="5" t="s">
        <v>1010</v>
      </c>
      <c r="E161" s="6" t="s">
        <v>1026</v>
      </c>
      <c r="F161" s="7" t="s">
        <v>1023</v>
      </c>
    </row>
    <row r="162" spans="1:6" x14ac:dyDescent="0.25">
      <c r="A162" s="5" t="s">
        <v>652</v>
      </c>
      <c r="B162" s="5" t="s">
        <v>653</v>
      </c>
      <c r="C162" s="5" t="s">
        <v>654</v>
      </c>
      <c r="D162" s="5" t="s">
        <v>655</v>
      </c>
      <c r="E162" s="6" t="s">
        <v>1026</v>
      </c>
      <c r="F162" s="7" t="s">
        <v>1023</v>
      </c>
    </row>
    <row r="163" spans="1:6" x14ac:dyDescent="0.25">
      <c r="A163" s="5" t="s">
        <v>375</v>
      </c>
      <c r="B163" s="5" t="s">
        <v>263</v>
      </c>
      <c r="C163" s="5" t="s">
        <v>376</v>
      </c>
      <c r="D163" s="5" t="s">
        <v>377</v>
      </c>
      <c r="E163" s="6" t="s">
        <v>1026</v>
      </c>
      <c r="F163" s="7" t="s">
        <v>1023</v>
      </c>
    </row>
    <row r="164" spans="1:6" x14ac:dyDescent="0.25">
      <c r="A164" s="5" t="s">
        <v>487</v>
      </c>
      <c r="B164" s="5" t="s">
        <v>488</v>
      </c>
      <c r="C164" s="5" t="s">
        <v>489</v>
      </c>
      <c r="D164" s="5" t="s">
        <v>490</v>
      </c>
      <c r="E164" s="6" t="s">
        <v>1026</v>
      </c>
      <c r="F164" s="7" t="s">
        <v>1023</v>
      </c>
    </row>
    <row r="165" spans="1:6" x14ac:dyDescent="0.25">
      <c r="A165" s="5" t="s">
        <v>588</v>
      </c>
      <c r="B165" s="5" t="s">
        <v>589</v>
      </c>
      <c r="C165" s="5" t="s">
        <v>590</v>
      </c>
      <c r="D165" s="5" t="s">
        <v>591</v>
      </c>
      <c r="E165" s="6" t="s">
        <v>1026</v>
      </c>
      <c r="F165" s="7" t="s">
        <v>1023</v>
      </c>
    </row>
    <row r="166" spans="1:6" x14ac:dyDescent="0.25">
      <c r="A166" s="5" t="s">
        <v>506</v>
      </c>
      <c r="B166" s="5" t="s">
        <v>507</v>
      </c>
      <c r="C166" s="5" t="s">
        <v>508</v>
      </c>
      <c r="D166" s="5" t="s">
        <v>509</v>
      </c>
      <c r="E166" s="6" t="s">
        <v>1026</v>
      </c>
      <c r="F166" s="7" t="s">
        <v>1023</v>
      </c>
    </row>
    <row r="167" spans="1:6" x14ac:dyDescent="0.25">
      <c r="A167" s="5" t="s">
        <v>215</v>
      </c>
      <c r="B167" s="5" t="s">
        <v>216</v>
      </c>
      <c r="C167" s="5" t="s">
        <v>217</v>
      </c>
      <c r="D167" s="5" t="s">
        <v>218</v>
      </c>
      <c r="E167" s="6" t="s">
        <v>1026</v>
      </c>
      <c r="F167" s="7" t="s">
        <v>1023</v>
      </c>
    </row>
    <row r="168" spans="1:6" x14ac:dyDescent="0.25">
      <c r="A168" s="5" t="s">
        <v>356</v>
      </c>
      <c r="B168" s="5" t="s">
        <v>126</v>
      </c>
      <c r="C168" s="5" t="s">
        <v>357</v>
      </c>
      <c r="D168" s="5" t="s">
        <v>358</v>
      </c>
      <c r="E168" s="6" t="s">
        <v>1026</v>
      </c>
      <c r="F168" s="7" t="s">
        <v>1023</v>
      </c>
    </row>
    <row r="169" spans="1:6" x14ac:dyDescent="0.25">
      <c r="A169" s="5" t="s">
        <v>955</v>
      </c>
      <c r="B169" s="5" t="s">
        <v>492</v>
      </c>
      <c r="C169" s="5" t="s">
        <v>956</v>
      </c>
      <c r="D169" s="5" t="s">
        <v>957</v>
      </c>
      <c r="E169" s="6" t="s">
        <v>1026</v>
      </c>
      <c r="F169" s="7" t="s">
        <v>1023</v>
      </c>
    </row>
    <row r="170" spans="1:6" x14ac:dyDescent="0.25">
      <c r="A170" s="5" t="s">
        <v>786</v>
      </c>
      <c r="B170" s="5" t="s">
        <v>748</v>
      </c>
      <c r="C170" s="5" t="s">
        <v>787</v>
      </c>
      <c r="D170" s="5" t="s">
        <v>788</v>
      </c>
      <c r="E170" s="6" t="s">
        <v>1034</v>
      </c>
      <c r="F170" s="7" t="s">
        <v>1023</v>
      </c>
    </row>
    <row r="171" spans="1:6" x14ac:dyDescent="0.25">
      <c r="A171" s="5" t="s">
        <v>209</v>
      </c>
      <c r="B171" s="5" t="s">
        <v>181</v>
      </c>
      <c r="C171" s="5" t="s">
        <v>210</v>
      </c>
      <c r="D171" s="5" t="s">
        <v>211</v>
      </c>
      <c r="E171" s="6" t="s">
        <v>1034</v>
      </c>
      <c r="F171" s="7" t="s">
        <v>1023</v>
      </c>
    </row>
    <row r="172" spans="1:6" x14ac:dyDescent="0.25">
      <c r="A172" s="5" t="s">
        <v>769</v>
      </c>
      <c r="B172" s="5" t="s">
        <v>770</v>
      </c>
      <c r="C172" s="5" t="s">
        <v>771</v>
      </c>
      <c r="D172" s="5" t="s">
        <v>772</v>
      </c>
      <c r="E172" s="6" t="s">
        <v>1034</v>
      </c>
      <c r="F172" s="7" t="s">
        <v>1023</v>
      </c>
    </row>
    <row r="173" spans="1:6" x14ac:dyDescent="0.25">
      <c r="A173" s="5" t="s">
        <v>359</v>
      </c>
      <c r="B173" s="5" t="s">
        <v>360</v>
      </c>
      <c r="C173" s="5" t="s">
        <v>361</v>
      </c>
      <c r="D173" s="5" t="s">
        <v>362</v>
      </c>
      <c r="E173" s="6" t="s">
        <v>1034</v>
      </c>
      <c r="F173" s="7" t="s">
        <v>1023</v>
      </c>
    </row>
    <row r="174" spans="1:6" x14ac:dyDescent="0.25">
      <c r="A174" s="5" t="s">
        <v>359</v>
      </c>
      <c r="B174" s="5" t="s">
        <v>24</v>
      </c>
      <c r="C174" s="5" t="s">
        <v>784</v>
      </c>
      <c r="D174" s="5" t="s">
        <v>785</v>
      </c>
      <c r="E174" s="6" t="s">
        <v>1034</v>
      </c>
      <c r="F174" s="7" t="s">
        <v>1023</v>
      </c>
    </row>
    <row r="175" spans="1:6" x14ac:dyDescent="0.25">
      <c r="A175" s="5" t="s">
        <v>4</v>
      </c>
      <c r="B175" s="5" t="s">
        <v>5</v>
      </c>
      <c r="C175" s="5" t="s">
        <v>6</v>
      </c>
      <c r="D175" s="5" t="s">
        <v>7</v>
      </c>
      <c r="E175" s="6" t="s">
        <v>1034</v>
      </c>
      <c r="F175" s="7" t="s">
        <v>1023</v>
      </c>
    </row>
    <row r="176" spans="1:6" x14ac:dyDescent="0.25">
      <c r="A176" s="5" t="s">
        <v>381</v>
      </c>
      <c r="B176" s="5" t="s">
        <v>239</v>
      </c>
      <c r="C176" s="5" t="s">
        <v>382</v>
      </c>
      <c r="D176" s="5" t="s">
        <v>383</v>
      </c>
      <c r="E176" s="6" t="s">
        <v>1034</v>
      </c>
      <c r="F176" s="7" t="s">
        <v>1023</v>
      </c>
    </row>
    <row r="177" spans="1:7" x14ac:dyDescent="0.25">
      <c r="A177" s="5" t="s">
        <v>396</v>
      </c>
      <c r="B177" s="5" t="s">
        <v>58</v>
      </c>
      <c r="C177" s="5" t="s">
        <v>397</v>
      </c>
      <c r="D177" s="5" t="s">
        <v>398</v>
      </c>
      <c r="E177" s="6" t="s">
        <v>1034</v>
      </c>
      <c r="F177" s="7" t="s">
        <v>1023</v>
      </c>
    </row>
    <row r="178" spans="1:7" x14ac:dyDescent="0.25">
      <c r="A178" s="5" t="s">
        <v>381</v>
      </c>
      <c r="B178" s="5" t="s">
        <v>534</v>
      </c>
      <c r="C178" s="5" t="s">
        <v>535</v>
      </c>
      <c r="D178" s="5" t="s">
        <v>536</v>
      </c>
      <c r="E178" s="6" t="s">
        <v>1034</v>
      </c>
      <c r="F178" s="7" t="s">
        <v>1023</v>
      </c>
    </row>
    <row r="179" spans="1:7" x14ac:dyDescent="0.25">
      <c r="A179" s="5" t="s">
        <v>381</v>
      </c>
      <c r="B179" s="5" t="s">
        <v>676</v>
      </c>
      <c r="C179" s="5" t="s">
        <v>1018</v>
      </c>
      <c r="D179" s="5" t="s">
        <v>1019</v>
      </c>
      <c r="E179" s="6" t="s">
        <v>1034</v>
      </c>
      <c r="F179" s="7" t="s">
        <v>1023</v>
      </c>
    </row>
    <row r="180" spans="1:7" x14ac:dyDescent="0.25">
      <c r="A180" s="5" t="s">
        <v>858</v>
      </c>
      <c r="B180" s="5" t="s">
        <v>859</v>
      </c>
      <c r="C180" s="5" t="s">
        <v>860</v>
      </c>
      <c r="D180" s="5" t="s">
        <v>861</v>
      </c>
      <c r="E180" s="6" t="s">
        <v>1034</v>
      </c>
      <c r="F180" s="7" t="s">
        <v>1023</v>
      </c>
    </row>
    <row r="181" spans="1:7" x14ac:dyDescent="0.25">
      <c r="A181" s="5" t="s">
        <v>85</v>
      </c>
      <c r="B181" s="5" t="s">
        <v>86</v>
      </c>
      <c r="C181" s="5" t="s">
        <v>87</v>
      </c>
      <c r="D181" s="5" t="s">
        <v>88</v>
      </c>
      <c r="E181" s="6" t="s">
        <v>1034</v>
      </c>
      <c r="F181" s="7" t="s">
        <v>1023</v>
      </c>
    </row>
    <row r="182" spans="1:7" x14ac:dyDescent="0.25">
      <c r="A182" s="5" t="s">
        <v>776</v>
      </c>
      <c r="B182" s="5" t="s">
        <v>777</v>
      </c>
      <c r="C182" s="5" t="s">
        <v>778</v>
      </c>
      <c r="D182" s="5" t="s">
        <v>779</v>
      </c>
      <c r="E182" s="6" t="s">
        <v>1034</v>
      </c>
      <c r="F182" s="7" t="s">
        <v>1023</v>
      </c>
    </row>
    <row r="183" spans="1:7" x14ac:dyDescent="0.25">
      <c r="A183" s="5" t="s">
        <v>12</v>
      </c>
      <c r="B183" s="5" t="s">
        <v>13</v>
      </c>
      <c r="C183" s="5" t="s">
        <v>14</v>
      </c>
      <c r="D183" s="5" t="s">
        <v>15</v>
      </c>
      <c r="E183" s="6" t="s">
        <v>1034</v>
      </c>
      <c r="F183" s="7" t="s">
        <v>1023</v>
      </c>
    </row>
    <row r="184" spans="1:7" x14ac:dyDescent="0.25">
      <c r="A184" s="5" t="s">
        <v>45</v>
      </c>
      <c r="B184" s="5" t="s">
        <v>46</v>
      </c>
      <c r="C184" s="5" t="s">
        <v>47</v>
      </c>
      <c r="D184" s="5" t="s">
        <v>48</v>
      </c>
      <c r="E184" s="6" t="s">
        <v>1034</v>
      </c>
      <c r="F184" s="7" t="s">
        <v>1023</v>
      </c>
    </row>
    <row r="185" spans="1:7" x14ac:dyDescent="0.25">
      <c r="A185" s="9" t="s">
        <v>278</v>
      </c>
      <c r="B185" s="5" t="s">
        <v>98</v>
      </c>
      <c r="C185" s="5" t="s">
        <v>279</v>
      </c>
      <c r="D185" s="5" t="s">
        <v>280</v>
      </c>
      <c r="E185" s="6" t="s">
        <v>1034</v>
      </c>
      <c r="F185" s="7" t="s">
        <v>1023</v>
      </c>
    </row>
    <row r="186" spans="1:7" x14ac:dyDescent="0.25">
      <c r="A186" s="5" t="s">
        <v>479</v>
      </c>
      <c r="B186" s="5" t="s">
        <v>480</v>
      </c>
      <c r="C186" s="5" t="s">
        <v>481</v>
      </c>
      <c r="D186" s="5" t="s">
        <v>482</v>
      </c>
      <c r="E186" s="6" t="s">
        <v>1034</v>
      </c>
      <c r="F186" s="7" t="s">
        <v>1023</v>
      </c>
    </row>
    <row r="187" spans="1:7" s="13" customFormat="1" x14ac:dyDescent="0.25">
      <c r="A187" s="10" t="s">
        <v>479</v>
      </c>
      <c r="B187" s="10" t="s">
        <v>9</v>
      </c>
      <c r="C187" s="10" t="s">
        <v>673</v>
      </c>
      <c r="D187" s="10" t="s">
        <v>674</v>
      </c>
      <c r="E187" s="11" t="s">
        <v>1034</v>
      </c>
      <c r="F187" s="12" t="s">
        <v>1023</v>
      </c>
      <c r="G187" s="13" t="s">
        <v>1049</v>
      </c>
    </row>
    <row r="188" spans="1:7" x14ac:dyDescent="0.25">
      <c r="A188" s="5" t="s">
        <v>925</v>
      </c>
      <c r="B188" s="5" t="s">
        <v>198</v>
      </c>
      <c r="C188" s="5" t="s">
        <v>926</v>
      </c>
      <c r="D188" s="5" t="s">
        <v>927</v>
      </c>
      <c r="E188" s="6" t="s">
        <v>1034</v>
      </c>
      <c r="F188" s="7" t="s">
        <v>1023</v>
      </c>
    </row>
    <row r="189" spans="1:7" s="13" customFormat="1" x14ac:dyDescent="0.25">
      <c r="A189" s="10" t="s">
        <v>979</v>
      </c>
      <c r="B189" s="10" t="s">
        <v>90</v>
      </c>
      <c r="C189" s="10" t="s">
        <v>980</v>
      </c>
      <c r="D189" s="10" t="s">
        <v>981</v>
      </c>
      <c r="E189" s="11" t="s">
        <v>1034</v>
      </c>
      <c r="F189" s="12" t="s">
        <v>1023</v>
      </c>
      <c r="G189" s="13" t="s">
        <v>1049</v>
      </c>
    </row>
    <row r="190" spans="1:7" x14ac:dyDescent="0.25">
      <c r="A190" s="5" t="s">
        <v>731</v>
      </c>
      <c r="B190" s="5" t="s">
        <v>336</v>
      </c>
      <c r="C190" s="5" t="s">
        <v>732</v>
      </c>
      <c r="D190" s="5" t="s">
        <v>733</v>
      </c>
      <c r="E190" s="6" t="s">
        <v>1035</v>
      </c>
      <c r="F190" s="7" t="s">
        <v>1027</v>
      </c>
    </row>
    <row r="191" spans="1:7" x14ac:dyDescent="0.25">
      <c r="A191" s="5" t="s">
        <v>73</v>
      </c>
      <c r="B191" s="5" t="s">
        <v>74</v>
      </c>
      <c r="C191" s="5" t="s">
        <v>75</v>
      </c>
      <c r="D191" s="5" t="s">
        <v>76</v>
      </c>
      <c r="E191" s="6" t="s">
        <v>1035</v>
      </c>
      <c r="F191" s="7" t="s">
        <v>1027</v>
      </c>
    </row>
    <row r="192" spans="1:7" x14ac:dyDescent="0.25">
      <c r="A192" s="5" t="s">
        <v>946</v>
      </c>
      <c r="B192" s="5" t="s">
        <v>947</v>
      </c>
      <c r="C192" s="5" t="s">
        <v>948</v>
      </c>
      <c r="D192" s="5" t="s">
        <v>949</v>
      </c>
      <c r="E192" s="6" t="s">
        <v>1035</v>
      </c>
      <c r="F192" s="7" t="s">
        <v>1027</v>
      </c>
    </row>
    <row r="193" spans="1:7" x14ac:dyDescent="0.25">
      <c r="A193" s="5" t="s">
        <v>514</v>
      </c>
      <c r="B193" s="5" t="s">
        <v>515</v>
      </c>
      <c r="C193" s="5" t="s">
        <v>516</v>
      </c>
      <c r="D193" s="5" t="s">
        <v>517</v>
      </c>
      <c r="E193" s="6" t="s">
        <v>1035</v>
      </c>
      <c r="F193" s="7" t="s">
        <v>1027</v>
      </c>
    </row>
    <row r="194" spans="1:7" x14ac:dyDescent="0.25">
      <c r="A194" s="5" t="s">
        <v>558</v>
      </c>
      <c r="B194" s="5" t="s">
        <v>559</v>
      </c>
      <c r="C194" s="5" t="s">
        <v>560</v>
      </c>
      <c r="D194" s="5" t="s">
        <v>561</v>
      </c>
      <c r="E194" s="6" t="s">
        <v>1035</v>
      </c>
      <c r="F194" s="7" t="s">
        <v>1027</v>
      </c>
    </row>
    <row r="195" spans="1:7" x14ac:dyDescent="0.25">
      <c r="A195" s="5" t="s">
        <v>129</v>
      </c>
      <c r="B195" s="5" t="s">
        <v>24</v>
      </c>
      <c r="C195" s="5" t="s">
        <v>130</v>
      </c>
      <c r="D195" s="5" t="s">
        <v>131</v>
      </c>
      <c r="E195" s="6" t="s">
        <v>1035</v>
      </c>
      <c r="F195" s="7" t="s">
        <v>1027</v>
      </c>
    </row>
    <row r="196" spans="1:7" x14ac:dyDescent="0.25">
      <c r="A196" s="5" t="s">
        <v>693</v>
      </c>
      <c r="B196" s="5" t="s">
        <v>694</v>
      </c>
      <c r="C196" s="5" t="s">
        <v>695</v>
      </c>
      <c r="D196" s="5" t="s">
        <v>696</v>
      </c>
      <c r="E196" s="6" t="s">
        <v>1035</v>
      </c>
      <c r="F196" s="7" t="s">
        <v>1027</v>
      </c>
    </row>
    <row r="197" spans="1:7" x14ac:dyDescent="0.25">
      <c r="A197" s="5" t="s">
        <v>89</v>
      </c>
      <c r="B197" s="5" t="s">
        <v>90</v>
      </c>
      <c r="C197" s="5" t="s">
        <v>91</v>
      </c>
      <c r="D197" s="5" t="s">
        <v>92</v>
      </c>
      <c r="E197" s="6" t="s">
        <v>1035</v>
      </c>
      <c r="F197" s="7" t="s">
        <v>1027</v>
      </c>
    </row>
    <row r="198" spans="1:7" x14ac:dyDescent="0.25">
      <c r="A198" s="5" t="s">
        <v>938</v>
      </c>
      <c r="B198" s="5" t="s">
        <v>492</v>
      </c>
      <c r="C198" s="5" t="s">
        <v>939</v>
      </c>
      <c r="D198" s="5" t="s">
        <v>940</v>
      </c>
      <c r="E198" s="6" t="s">
        <v>1035</v>
      </c>
      <c r="F198" s="7" t="s">
        <v>1027</v>
      </c>
    </row>
    <row r="199" spans="1:7" x14ac:dyDescent="0.25">
      <c r="A199" s="5" t="s">
        <v>789</v>
      </c>
      <c r="B199" s="5" t="s">
        <v>90</v>
      </c>
      <c r="C199" s="5" t="s">
        <v>790</v>
      </c>
      <c r="D199" s="5" t="s">
        <v>791</v>
      </c>
      <c r="E199" s="6" t="s">
        <v>1035</v>
      </c>
      <c r="F199" s="7" t="s">
        <v>1027</v>
      </c>
    </row>
    <row r="200" spans="1:7" x14ac:dyDescent="0.25">
      <c r="A200" s="5" t="s">
        <v>454</v>
      </c>
      <c r="B200" s="5" t="s">
        <v>94</v>
      </c>
      <c r="C200" s="5" t="s">
        <v>455</v>
      </c>
      <c r="D200" s="5" t="s">
        <v>456</v>
      </c>
      <c r="E200" s="6" t="s">
        <v>1035</v>
      </c>
      <c r="F200" s="7" t="s">
        <v>1027</v>
      </c>
    </row>
    <row r="201" spans="1:7" x14ac:dyDescent="0.25">
      <c r="A201" s="5" t="s">
        <v>61</v>
      </c>
      <c r="B201" s="5" t="s">
        <v>62</v>
      </c>
      <c r="C201" s="5" t="s">
        <v>63</v>
      </c>
      <c r="D201" s="5" t="s">
        <v>64</v>
      </c>
      <c r="E201" s="6" t="s">
        <v>1035</v>
      </c>
      <c r="F201" s="7" t="s">
        <v>1027</v>
      </c>
    </row>
    <row r="202" spans="1:7" x14ac:dyDescent="0.25">
      <c r="A202" s="5" t="s">
        <v>219</v>
      </c>
      <c r="B202" s="5" t="s">
        <v>220</v>
      </c>
      <c r="C202" s="5" t="s">
        <v>221</v>
      </c>
      <c r="D202" s="5" t="s">
        <v>222</v>
      </c>
      <c r="E202" s="6" t="s">
        <v>1035</v>
      </c>
      <c r="F202" s="7" t="s">
        <v>1027</v>
      </c>
    </row>
    <row r="203" spans="1:7" x14ac:dyDescent="0.25">
      <c r="A203" s="5" t="s">
        <v>16</v>
      </c>
      <c r="B203" s="5" t="s">
        <v>17</v>
      </c>
      <c r="C203" s="5" t="s">
        <v>18</v>
      </c>
      <c r="D203" s="5" t="s">
        <v>19</v>
      </c>
      <c r="E203" s="6" t="s">
        <v>1035</v>
      </c>
      <c r="F203" s="7" t="s">
        <v>1027</v>
      </c>
    </row>
    <row r="204" spans="1:7" x14ac:dyDescent="0.25">
      <c r="A204" s="5" t="s">
        <v>873</v>
      </c>
      <c r="B204" s="5" t="s">
        <v>181</v>
      </c>
      <c r="C204" s="5" t="s">
        <v>874</v>
      </c>
      <c r="D204" s="5" t="s">
        <v>875</v>
      </c>
      <c r="E204" s="6" t="s">
        <v>1035</v>
      </c>
      <c r="F204" s="7" t="s">
        <v>1027</v>
      </c>
    </row>
    <row r="205" spans="1:7" x14ac:dyDescent="0.25">
      <c r="A205" s="5" t="s">
        <v>796</v>
      </c>
      <c r="B205" s="5" t="s">
        <v>797</v>
      </c>
      <c r="C205" s="5" t="s">
        <v>798</v>
      </c>
      <c r="D205" s="5" t="s">
        <v>799</v>
      </c>
      <c r="E205" s="6" t="s">
        <v>1035</v>
      </c>
      <c r="F205" s="7" t="s">
        <v>1027</v>
      </c>
    </row>
    <row r="206" spans="1:7" s="13" customFormat="1" x14ac:dyDescent="0.25">
      <c r="A206" s="10" t="s">
        <v>77</v>
      </c>
      <c r="B206" s="10" t="s">
        <v>78</v>
      </c>
      <c r="C206" s="10" t="s">
        <v>79</v>
      </c>
      <c r="D206" s="10" t="s">
        <v>80</v>
      </c>
      <c r="E206" s="11" t="s">
        <v>1035</v>
      </c>
      <c r="F206" s="12" t="s">
        <v>1027</v>
      </c>
      <c r="G206" s="13" t="s">
        <v>1049</v>
      </c>
    </row>
    <row r="207" spans="1:7" x14ac:dyDescent="0.25">
      <c r="A207" s="5" t="s">
        <v>320</v>
      </c>
      <c r="B207" s="5" t="s">
        <v>239</v>
      </c>
      <c r="C207" s="5" t="s">
        <v>321</v>
      </c>
      <c r="D207" s="5" t="s">
        <v>322</v>
      </c>
      <c r="E207" s="6" t="s">
        <v>1035</v>
      </c>
      <c r="F207" s="7" t="s">
        <v>1027</v>
      </c>
    </row>
    <row r="208" spans="1:7" x14ac:dyDescent="0.25">
      <c r="A208" s="5" t="s">
        <v>643</v>
      </c>
      <c r="B208" s="5" t="s">
        <v>137</v>
      </c>
      <c r="C208" s="5" t="s">
        <v>644</v>
      </c>
      <c r="D208" s="5" t="s">
        <v>645</v>
      </c>
      <c r="E208" s="6" t="s">
        <v>1036</v>
      </c>
      <c r="F208" s="7" t="s">
        <v>1028</v>
      </c>
    </row>
    <row r="209" spans="1:7" x14ac:dyDescent="0.25">
      <c r="A209" s="5" t="s">
        <v>270</v>
      </c>
      <c r="B209" s="5" t="s">
        <v>271</v>
      </c>
      <c r="C209" s="5" t="s">
        <v>272</v>
      </c>
      <c r="D209" s="5" t="s">
        <v>273</v>
      </c>
      <c r="E209" s="6" t="s">
        <v>1036</v>
      </c>
      <c r="F209" s="7" t="s">
        <v>1028</v>
      </c>
    </row>
    <row r="210" spans="1:7" x14ac:dyDescent="0.25">
      <c r="A210" s="5" t="s">
        <v>499</v>
      </c>
      <c r="B210" s="5" t="s">
        <v>70</v>
      </c>
      <c r="C210" s="5" t="s">
        <v>500</v>
      </c>
      <c r="D210" s="5" t="s">
        <v>501</v>
      </c>
      <c r="E210" s="6" t="s">
        <v>1036</v>
      </c>
      <c r="F210" s="7" t="s">
        <v>1028</v>
      </c>
    </row>
    <row r="211" spans="1:7" x14ac:dyDescent="0.25">
      <c r="A211" s="5" t="s">
        <v>518</v>
      </c>
      <c r="B211" s="5" t="s">
        <v>519</v>
      </c>
      <c r="C211" s="5" t="s">
        <v>520</v>
      </c>
      <c r="D211" s="5" t="s">
        <v>521</v>
      </c>
      <c r="E211" s="6" t="s">
        <v>1036</v>
      </c>
      <c r="F211" s="7" t="s">
        <v>1028</v>
      </c>
    </row>
    <row r="212" spans="1:7" x14ac:dyDescent="0.25">
      <c r="A212" s="5" t="s">
        <v>152</v>
      </c>
      <c r="B212" s="5" t="s">
        <v>153</v>
      </c>
      <c r="C212" s="5" t="s">
        <v>154</v>
      </c>
      <c r="D212" s="5" t="s">
        <v>155</v>
      </c>
      <c r="E212" s="6" t="s">
        <v>1036</v>
      </c>
      <c r="F212" s="7" t="s">
        <v>1028</v>
      </c>
    </row>
    <row r="213" spans="1:7" x14ac:dyDescent="0.25">
      <c r="A213" s="5" t="s">
        <v>81</v>
      </c>
      <c r="B213" s="5" t="s">
        <v>82</v>
      </c>
      <c r="C213" s="5" t="s">
        <v>83</v>
      </c>
      <c r="D213" s="5" t="s">
        <v>84</v>
      </c>
      <c r="E213" s="6" t="s">
        <v>1036</v>
      </c>
      <c r="F213" s="7" t="s">
        <v>1028</v>
      </c>
    </row>
    <row r="214" spans="1:7" x14ac:dyDescent="0.25">
      <c r="A214" s="5" t="s">
        <v>258</v>
      </c>
      <c r="B214" s="5" t="s">
        <v>259</v>
      </c>
      <c r="C214" s="5" t="s">
        <v>260</v>
      </c>
      <c r="D214" s="5" t="s">
        <v>261</v>
      </c>
      <c r="E214" s="6" t="s">
        <v>1036</v>
      </c>
      <c r="F214" s="7" t="s">
        <v>1028</v>
      </c>
    </row>
    <row r="215" spans="1:7" x14ac:dyDescent="0.25">
      <c r="A215" s="5" t="s">
        <v>685</v>
      </c>
      <c r="B215" s="5" t="s">
        <v>686</v>
      </c>
      <c r="C215" s="5" t="s">
        <v>687</v>
      </c>
      <c r="D215" s="5" t="s">
        <v>688</v>
      </c>
      <c r="E215" s="6" t="s">
        <v>1036</v>
      </c>
      <c r="F215" s="7" t="s">
        <v>1028</v>
      </c>
    </row>
    <row r="216" spans="1:7" x14ac:dyDescent="0.25">
      <c r="A216" s="5" t="s">
        <v>999</v>
      </c>
      <c r="B216" s="5" t="s">
        <v>1000</v>
      </c>
      <c r="C216" s="5" t="s">
        <v>1001</v>
      </c>
      <c r="D216" s="5" t="s">
        <v>1002</v>
      </c>
      <c r="E216" s="6" t="s">
        <v>1036</v>
      </c>
      <c r="F216" s="7" t="s">
        <v>1028</v>
      </c>
      <c r="G216">
        <v>30</v>
      </c>
    </row>
    <row r="217" spans="1:7" x14ac:dyDescent="0.25">
      <c r="A217" s="5" t="s">
        <v>755</v>
      </c>
      <c r="B217" s="5" t="s">
        <v>636</v>
      </c>
      <c r="C217" s="5" t="s">
        <v>756</v>
      </c>
      <c r="D217" s="5" t="s">
        <v>757</v>
      </c>
      <c r="E217" s="6" t="s">
        <v>1036</v>
      </c>
      <c r="F217" s="7" t="s">
        <v>1028</v>
      </c>
    </row>
    <row r="218" spans="1:7" x14ac:dyDescent="0.25">
      <c r="A218" s="5" t="s">
        <v>335</v>
      </c>
      <c r="B218" s="5" t="s">
        <v>336</v>
      </c>
      <c r="C218" s="5" t="s">
        <v>337</v>
      </c>
      <c r="D218" s="5" t="s">
        <v>338</v>
      </c>
      <c r="E218" s="6" t="s">
        <v>1036</v>
      </c>
      <c r="F218" s="7" t="s">
        <v>1028</v>
      </c>
    </row>
    <row r="219" spans="1:7" x14ac:dyDescent="0.25">
      <c r="A219" s="5" t="s">
        <v>616</v>
      </c>
      <c r="B219" s="5" t="s">
        <v>617</v>
      </c>
      <c r="C219" s="5" t="s">
        <v>618</v>
      </c>
      <c r="D219" s="5" t="s">
        <v>619</v>
      </c>
      <c r="E219" s="6" t="s">
        <v>1036</v>
      </c>
      <c r="F219" s="7" t="s">
        <v>1028</v>
      </c>
    </row>
    <row r="220" spans="1:7" x14ac:dyDescent="0.25">
      <c r="A220" s="5" t="s">
        <v>468</v>
      </c>
      <c r="B220" s="5" t="s">
        <v>469</v>
      </c>
      <c r="C220" s="5" t="s">
        <v>470</v>
      </c>
      <c r="D220" s="5" t="s">
        <v>471</v>
      </c>
      <c r="E220" s="6" t="s">
        <v>1036</v>
      </c>
      <c r="F220" s="7" t="s">
        <v>1028</v>
      </c>
    </row>
    <row r="221" spans="1:7" x14ac:dyDescent="0.25">
      <c r="A221" s="5" t="s">
        <v>727</v>
      </c>
      <c r="B221" s="5" t="s">
        <v>728</v>
      </c>
      <c r="C221" s="5" t="s">
        <v>729</v>
      </c>
      <c r="D221" s="5" t="s">
        <v>730</v>
      </c>
      <c r="E221" s="6" t="s">
        <v>1036</v>
      </c>
      <c r="F221" s="7" t="s">
        <v>1028</v>
      </c>
      <c r="G221">
        <v>30</v>
      </c>
    </row>
    <row r="222" spans="1:7" s="13" customFormat="1" x14ac:dyDescent="0.25">
      <c r="A222" s="10" t="s">
        <v>184</v>
      </c>
      <c r="B222" s="10" t="s">
        <v>110</v>
      </c>
      <c r="C222" s="10" t="s">
        <v>185</v>
      </c>
      <c r="D222" s="10" t="s">
        <v>186</v>
      </c>
      <c r="E222" s="11" t="s">
        <v>1037</v>
      </c>
      <c r="F222" s="12" t="s">
        <v>1028</v>
      </c>
      <c r="G222" s="13" t="s">
        <v>1049</v>
      </c>
    </row>
    <row r="223" spans="1:7" x14ac:dyDescent="0.25">
      <c r="A223" s="5" t="s">
        <v>573</v>
      </c>
      <c r="B223" s="5" t="s">
        <v>507</v>
      </c>
      <c r="C223" s="5" t="s">
        <v>574</v>
      </c>
      <c r="D223" s="5" t="s">
        <v>575</v>
      </c>
      <c r="E223" s="6" t="s">
        <v>1037</v>
      </c>
      <c r="F223" s="7" t="s">
        <v>1028</v>
      </c>
    </row>
    <row r="224" spans="1:7" x14ac:dyDescent="0.25">
      <c r="A224" s="5" t="s">
        <v>101</v>
      </c>
      <c r="B224" s="5" t="s">
        <v>102</v>
      </c>
      <c r="C224" s="5" t="s">
        <v>103</v>
      </c>
      <c r="D224" s="5" t="s">
        <v>104</v>
      </c>
      <c r="E224" s="6" t="s">
        <v>1037</v>
      </c>
      <c r="F224" s="7" t="s">
        <v>1028</v>
      </c>
    </row>
    <row r="225" spans="1:7" x14ac:dyDescent="0.25">
      <c r="A225" s="5" t="s">
        <v>624</v>
      </c>
      <c r="B225" s="5" t="s">
        <v>625</v>
      </c>
      <c r="C225" s="5" t="s">
        <v>626</v>
      </c>
      <c r="D225" s="5" t="s">
        <v>627</v>
      </c>
      <c r="E225" s="6" t="s">
        <v>1037</v>
      </c>
      <c r="F225" s="7" t="s">
        <v>1028</v>
      </c>
    </row>
    <row r="226" spans="1:7" x14ac:dyDescent="0.25">
      <c r="A226" s="5" t="s">
        <v>909</v>
      </c>
      <c r="B226" s="5" t="s">
        <v>910</v>
      </c>
      <c r="C226" s="5" t="s">
        <v>911</v>
      </c>
      <c r="D226" s="5" t="s">
        <v>912</v>
      </c>
      <c r="E226" s="6" t="s">
        <v>1037</v>
      </c>
      <c r="F226" s="7" t="s">
        <v>1028</v>
      </c>
    </row>
    <row r="227" spans="1:7" x14ac:dyDescent="0.25">
      <c r="A227" s="5" t="s">
        <v>608</v>
      </c>
      <c r="B227" s="5" t="s">
        <v>609</v>
      </c>
      <c r="C227" s="5" t="s">
        <v>610</v>
      </c>
      <c r="D227" s="5" t="s">
        <v>611</v>
      </c>
      <c r="E227" s="6" t="s">
        <v>1037</v>
      </c>
      <c r="F227" s="7" t="s">
        <v>1028</v>
      </c>
    </row>
    <row r="228" spans="1:7" x14ac:dyDescent="0.25">
      <c r="A228" s="5" t="s">
        <v>566</v>
      </c>
      <c r="B228" s="5" t="s">
        <v>567</v>
      </c>
      <c r="C228" s="5" t="s">
        <v>568</v>
      </c>
      <c r="D228" s="5" t="s">
        <v>569</v>
      </c>
      <c r="E228" s="6" t="s">
        <v>1037</v>
      </c>
      <c r="F228" s="7" t="s">
        <v>1028</v>
      </c>
    </row>
    <row r="229" spans="1:7" s="13" customFormat="1" x14ac:dyDescent="0.25">
      <c r="A229" s="10" t="s">
        <v>69</v>
      </c>
      <c r="B229" s="10" t="s">
        <v>70</v>
      </c>
      <c r="C229" s="10" t="s">
        <v>71</v>
      </c>
      <c r="D229" s="10" t="s">
        <v>72</v>
      </c>
      <c r="E229" s="11" t="s">
        <v>1037</v>
      </c>
      <c r="F229" s="12" t="s">
        <v>1028</v>
      </c>
      <c r="G229" s="13" t="s">
        <v>1049</v>
      </c>
    </row>
    <row r="230" spans="1:7" x14ac:dyDescent="0.25">
      <c r="A230" s="5" t="s">
        <v>544</v>
      </c>
      <c r="B230" s="5" t="s">
        <v>545</v>
      </c>
      <c r="C230" s="5" t="s">
        <v>546</v>
      </c>
      <c r="D230" s="5" t="s">
        <v>547</v>
      </c>
      <c r="E230" s="6" t="s">
        <v>1037</v>
      </c>
      <c r="F230" s="7" t="s">
        <v>1028</v>
      </c>
    </row>
    <row r="231" spans="1:7" x14ac:dyDescent="0.25">
      <c r="A231" s="5" t="s">
        <v>675</v>
      </c>
      <c r="B231" s="5" t="s">
        <v>676</v>
      </c>
      <c r="C231" s="5" t="s">
        <v>677</v>
      </c>
      <c r="D231" s="5" t="s">
        <v>678</v>
      </c>
      <c r="E231" s="6" t="s">
        <v>1037</v>
      </c>
      <c r="F231" s="7" t="s">
        <v>1028</v>
      </c>
    </row>
    <row r="232" spans="1:7" x14ac:dyDescent="0.25">
      <c r="A232" s="5" t="s">
        <v>993</v>
      </c>
      <c r="B232" s="5" t="s">
        <v>301</v>
      </c>
      <c r="C232" s="5" t="s">
        <v>994</v>
      </c>
      <c r="D232" s="5" t="s">
        <v>995</v>
      </c>
      <c r="E232" s="6" t="s">
        <v>1037</v>
      </c>
      <c r="F232" s="7" t="s">
        <v>1028</v>
      </c>
    </row>
    <row r="233" spans="1:7" x14ac:dyDescent="0.25">
      <c r="A233" s="5" t="s">
        <v>612</v>
      </c>
      <c r="B233" s="5" t="s">
        <v>613</v>
      </c>
      <c r="C233" s="5" t="s">
        <v>614</v>
      </c>
      <c r="D233" s="5" t="s">
        <v>615</v>
      </c>
      <c r="E233" s="6" t="s">
        <v>1037</v>
      </c>
      <c r="F233" s="7" t="s">
        <v>1028</v>
      </c>
    </row>
    <row r="234" spans="1:7" x14ac:dyDescent="0.25">
      <c r="A234" s="5" t="s">
        <v>839</v>
      </c>
      <c r="B234" s="5" t="s">
        <v>840</v>
      </c>
      <c r="C234" s="5" t="s">
        <v>841</v>
      </c>
      <c r="D234" s="5" t="s">
        <v>842</v>
      </c>
      <c r="E234" s="6" t="s">
        <v>1037</v>
      </c>
      <c r="F234" s="7" t="s">
        <v>1028</v>
      </c>
    </row>
    <row r="235" spans="1:7" x14ac:dyDescent="0.25">
      <c r="A235" s="5" t="s">
        <v>989</v>
      </c>
      <c r="B235" s="5" t="s">
        <v>990</v>
      </c>
      <c r="C235" s="5" t="s">
        <v>991</v>
      </c>
      <c r="D235" s="5" t="s">
        <v>992</v>
      </c>
      <c r="E235" s="6" t="s">
        <v>1037</v>
      </c>
      <c r="F235" s="7" t="s">
        <v>1028</v>
      </c>
    </row>
    <row r="236" spans="1:7" x14ac:dyDescent="0.25">
      <c r="A236" s="5" t="s">
        <v>148</v>
      </c>
      <c r="B236" s="5" t="s">
        <v>149</v>
      </c>
      <c r="C236" s="5" t="s">
        <v>150</v>
      </c>
      <c r="D236" s="5" t="s">
        <v>151</v>
      </c>
      <c r="E236" s="6" t="s">
        <v>1037</v>
      </c>
      <c r="F236" s="7" t="s">
        <v>1028</v>
      </c>
    </row>
    <row r="237" spans="1:7" x14ac:dyDescent="0.25">
      <c r="A237" s="5" t="s">
        <v>737</v>
      </c>
      <c r="B237" s="5" t="s">
        <v>738</v>
      </c>
      <c r="C237" s="5" t="s">
        <v>739</v>
      </c>
      <c r="D237" s="5" t="s">
        <v>740</v>
      </c>
      <c r="E237" s="6" t="s">
        <v>1037</v>
      </c>
      <c r="F237" s="7" t="s">
        <v>1028</v>
      </c>
    </row>
    <row r="238" spans="1:7" x14ac:dyDescent="0.25">
      <c r="A238" s="5" t="s">
        <v>792</v>
      </c>
      <c r="B238" s="5" t="s">
        <v>793</v>
      </c>
      <c r="C238" s="5" t="s">
        <v>794</v>
      </c>
      <c r="D238" s="5" t="s">
        <v>795</v>
      </c>
      <c r="E238" s="6" t="s">
        <v>1037</v>
      </c>
      <c r="F238" s="7" t="s">
        <v>1028</v>
      </c>
    </row>
    <row r="239" spans="1:7" s="13" customFormat="1" x14ac:dyDescent="0.25">
      <c r="A239" s="10" t="s">
        <v>682</v>
      </c>
      <c r="B239" s="10" t="s">
        <v>488</v>
      </c>
      <c r="C239" s="10" t="s">
        <v>683</v>
      </c>
      <c r="D239" s="10" t="s">
        <v>684</v>
      </c>
      <c r="E239" s="11" t="s">
        <v>1037</v>
      </c>
      <c r="F239" s="12" t="s">
        <v>1028</v>
      </c>
      <c r="G239" s="13" t="s">
        <v>1049</v>
      </c>
    </row>
    <row r="240" spans="1:7" x14ac:dyDescent="0.25">
      <c r="A240" s="5" t="s">
        <v>682</v>
      </c>
      <c r="B240" s="5" t="s">
        <v>190</v>
      </c>
      <c r="C240" s="5" t="s">
        <v>941</v>
      </c>
      <c r="D240" s="5" t="s">
        <v>942</v>
      </c>
      <c r="E240" s="6" t="s">
        <v>1037</v>
      </c>
      <c r="F240" s="7" t="s">
        <v>1028</v>
      </c>
    </row>
    <row r="241" spans="1:7" x14ac:dyDescent="0.25">
      <c r="A241" s="5" t="s">
        <v>600</v>
      </c>
      <c r="B241" s="5" t="s">
        <v>601</v>
      </c>
      <c r="C241" s="5" t="s">
        <v>602</v>
      </c>
      <c r="D241" s="5" t="s">
        <v>603</v>
      </c>
      <c r="E241" s="6" t="s">
        <v>1037</v>
      </c>
      <c r="F241" s="7" t="s">
        <v>1028</v>
      </c>
    </row>
    <row r="242" spans="1:7" x14ac:dyDescent="0.25">
      <c r="A242" s="5" t="s">
        <v>576</v>
      </c>
      <c r="B242" s="5" t="s">
        <v>577</v>
      </c>
      <c r="C242" s="5" t="s">
        <v>578</v>
      </c>
      <c r="D242" s="5" t="s">
        <v>579</v>
      </c>
      <c r="E242" s="6" t="s">
        <v>1038</v>
      </c>
      <c r="F242" s="7" t="s">
        <v>1027</v>
      </c>
    </row>
    <row r="243" spans="1:7" x14ac:dyDescent="0.25">
      <c r="A243" s="5" t="s">
        <v>773</v>
      </c>
      <c r="B243" s="5" t="s">
        <v>378</v>
      </c>
      <c r="C243" s="5" t="s">
        <v>774</v>
      </c>
      <c r="D243" s="5" t="s">
        <v>775</v>
      </c>
      <c r="E243" s="6" t="s">
        <v>1038</v>
      </c>
      <c r="F243" s="7" t="s">
        <v>1027</v>
      </c>
    </row>
    <row r="244" spans="1:7" x14ac:dyDescent="0.25">
      <c r="A244" s="5" t="s">
        <v>635</v>
      </c>
      <c r="B244" s="5" t="s">
        <v>636</v>
      </c>
      <c r="C244" s="5" t="s">
        <v>637</v>
      </c>
      <c r="D244" s="5" t="s">
        <v>638</v>
      </c>
      <c r="E244" s="6" t="s">
        <v>1038</v>
      </c>
      <c r="F244" s="7" t="s">
        <v>1027</v>
      </c>
    </row>
    <row r="245" spans="1:7" x14ac:dyDescent="0.25">
      <c r="A245" s="5" t="s">
        <v>649</v>
      </c>
      <c r="B245" s="5" t="s">
        <v>593</v>
      </c>
      <c r="C245" s="5" t="s">
        <v>650</v>
      </c>
      <c r="D245" s="5" t="s">
        <v>651</v>
      </c>
      <c r="E245" s="6" t="s">
        <v>1038</v>
      </c>
      <c r="F245" s="7" t="s">
        <v>1027</v>
      </c>
    </row>
    <row r="246" spans="1:7" x14ac:dyDescent="0.25">
      <c r="A246" s="5" t="s">
        <v>931</v>
      </c>
      <c r="B246" s="5" t="s">
        <v>932</v>
      </c>
      <c r="C246" s="5" t="s">
        <v>933</v>
      </c>
      <c r="D246" s="5" t="s">
        <v>934</v>
      </c>
      <c r="E246" s="6" t="s">
        <v>1038</v>
      </c>
      <c r="F246" s="7" t="s">
        <v>1027</v>
      </c>
    </row>
    <row r="247" spans="1:7" s="13" customFormat="1" x14ac:dyDescent="0.25">
      <c r="A247" s="10" t="s">
        <v>8</v>
      </c>
      <c r="B247" s="10" t="s">
        <v>9</v>
      </c>
      <c r="C247" s="10" t="s">
        <v>10</v>
      </c>
      <c r="D247" s="10" t="s">
        <v>11</v>
      </c>
      <c r="E247" s="11" t="s">
        <v>1038</v>
      </c>
      <c r="F247" s="12" t="s">
        <v>1027</v>
      </c>
      <c r="G247" s="13" t="s">
        <v>1049</v>
      </c>
    </row>
    <row r="248" spans="1:7" s="13" customFormat="1" x14ac:dyDescent="0.25">
      <c r="A248" s="10" t="s">
        <v>427</v>
      </c>
      <c r="B248" s="10" t="s">
        <v>428</v>
      </c>
      <c r="C248" s="10" t="s">
        <v>429</v>
      </c>
      <c r="D248" s="10" t="s">
        <v>430</v>
      </c>
      <c r="E248" s="11" t="s">
        <v>1038</v>
      </c>
      <c r="F248" s="12" t="s">
        <v>1027</v>
      </c>
      <c r="G248" s="13" t="s">
        <v>1049</v>
      </c>
    </row>
    <row r="249" spans="1:7" x14ac:dyDescent="0.25">
      <c r="A249" s="9" t="s">
        <v>530</v>
      </c>
      <c r="B249" s="5" t="s">
        <v>531</v>
      </c>
      <c r="C249" s="5" t="s">
        <v>532</v>
      </c>
      <c r="D249" s="5" t="s">
        <v>533</v>
      </c>
      <c r="E249" s="6" t="s">
        <v>1038</v>
      </c>
      <c r="F249" s="7" t="s">
        <v>1027</v>
      </c>
    </row>
    <row r="250" spans="1:7" x14ac:dyDescent="0.25">
      <c r="A250" s="5" t="s">
        <v>464</v>
      </c>
      <c r="B250" s="5" t="s">
        <v>465</v>
      </c>
      <c r="C250" s="5" t="s">
        <v>466</v>
      </c>
      <c r="D250" s="5" t="s">
        <v>467</v>
      </c>
      <c r="E250" s="6" t="s">
        <v>1038</v>
      </c>
      <c r="F250" s="7" t="s">
        <v>1027</v>
      </c>
    </row>
    <row r="251" spans="1:7" x14ac:dyDescent="0.25">
      <c r="A251" s="5" t="s">
        <v>766</v>
      </c>
      <c r="B251" s="5" t="s">
        <v>507</v>
      </c>
      <c r="C251" s="5" t="s">
        <v>767</v>
      </c>
      <c r="D251" s="5" t="s">
        <v>768</v>
      </c>
      <c r="E251" s="6" t="s">
        <v>1038</v>
      </c>
      <c r="F251" s="7" t="s">
        <v>1027</v>
      </c>
    </row>
    <row r="252" spans="1:7" x14ac:dyDescent="0.25">
      <c r="A252" s="5" t="s">
        <v>659</v>
      </c>
      <c r="B252" s="5" t="s">
        <v>660</v>
      </c>
      <c r="C252" s="5" t="s">
        <v>661</v>
      </c>
      <c r="D252" s="5" t="s">
        <v>662</v>
      </c>
      <c r="E252" s="6" t="s">
        <v>1038</v>
      </c>
      <c r="F252" s="7" t="s">
        <v>1027</v>
      </c>
    </row>
    <row r="253" spans="1:7" x14ac:dyDescent="0.25">
      <c r="A253" s="5" t="s">
        <v>713</v>
      </c>
      <c r="B253" s="5" t="s">
        <v>714</v>
      </c>
      <c r="C253" s="5" t="s">
        <v>715</v>
      </c>
      <c r="D253" s="5" t="s">
        <v>716</v>
      </c>
      <c r="E253" s="6" t="s">
        <v>1038</v>
      </c>
      <c r="F253" s="7" t="s">
        <v>1027</v>
      </c>
    </row>
    <row r="254" spans="1:7" x14ac:dyDescent="0.25">
      <c r="A254" s="5" t="s">
        <v>854</v>
      </c>
      <c r="B254" s="5" t="s">
        <v>855</v>
      </c>
      <c r="C254" s="5" t="s">
        <v>856</v>
      </c>
      <c r="D254" s="5" t="s">
        <v>857</v>
      </c>
      <c r="E254" s="6" t="s">
        <v>1038</v>
      </c>
      <c r="F254" s="7" t="s">
        <v>1027</v>
      </c>
      <c r="G254">
        <v>27</v>
      </c>
    </row>
    <row r="255" spans="1:7" x14ac:dyDescent="0.25">
      <c r="A255" s="5" t="s">
        <v>113</v>
      </c>
      <c r="B255" s="5" t="s">
        <v>114</v>
      </c>
      <c r="C255" s="5" t="s">
        <v>115</v>
      </c>
      <c r="D255" s="5" t="s">
        <v>116</v>
      </c>
      <c r="E255" s="6" t="s">
        <v>1038</v>
      </c>
      <c r="F255" s="7" t="s">
        <v>1027</v>
      </c>
      <c r="G255">
        <v>24</v>
      </c>
    </row>
    <row r="256" spans="1:7" x14ac:dyDescent="0.25">
      <c r="A256" s="5" t="s">
        <v>348</v>
      </c>
      <c r="B256" s="5" t="s">
        <v>349</v>
      </c>
      <c r="C256" s="5" t="s">
        <v>350</v>
      </c>
      <c r="D256" s="5" t="s">
        <v>351</v>
      </c>
      <c r="E256" s="6" t="s">
        <v>1038</v>
      </c>
      <c r="F256" s="7" t="s">
        <v>1027</v>
      </c>
    </row>
    <row r="257" spans="1:7" x14ac:dyDescent="0.25">
      <c r="A257" s="5" t="s">
        <v>156</v>
      </c>
      <c r="B257" s="5" t="s">
        <v>157</v>
      </c>
      <c r="C257" s="5" t="s">
        <v>158</v>
      </c>
      <c r="D257" s="5" t="s">
        <v>159</v>
      </c>
      <c r="E257" s="6" t="s">
        <v>1038</v>
      </c>
      <c r="F257" s="7" t="s">
        <v>1027</v>
      </c>
    </row>
    <row r="258" spans="1:7" x14ac:dyDescent="0.25">
      <c r="A258" s="5" t="s">
        <v>537</v>
      </c>
      <c r="B258" s="5" t="s">
        <v>538</v>
      </c>
      <c r="C258" s="5" t="s">
        <v>539</v>
      </c>
      <c r="D258" s="5" t="s">
        <v>540</v>
      </c>
      <c r="E258" s="6" t="s">
        <v>1038</v>
      </c>
      <c r="F258" s="7" t="s">
        <v>1027</v>
      </c>
    </row>
    <row r="259" spans="1:7" x14ac:dyDescent="0.25">
      <c r="A259" s="5" t="s">
        <v>438</v>
      </c>
      <c r="B259" s="5" t="s">
        <v>439</v>
      </c>
      <c r="C259" s="5" t="s">
        <v>440</v>
      </c>
      <c r="D259" s="5" t="s">
        <v>441</v>
      </c>
      <c r="E259" s="6" t="s">
        <v>1038</v>
      </c>
      <c r="F259" s="7" t="s">
        <v>1027</v>
      </c>
    </row>
    <row r="260" spans="1:7" x14ac:dyDescent="0.25">
      <c r="A260" s="5" t="s">
        <v>843</v>
      </c>
      <c r="B260" s="5" t="s">
        <v>844</v>
      </c>
      <c r="C260" s="5" t="s">
        <v>845</v>
      </c>
      <c r="D260" s="5" t="s">
        <v>846</v>
      </c>
      <c r="E260" s="6" t="s">
        <v>1038</v>
      </c>
      <c r="F260" s="7" t="s">
        <v>1027</v>
      </c>
    </row>
    <row r="261" spans="1:7" x14ac:dyDescent="0.25">
      <c r="A261" s="5" t="s">
        <v>410</v>
      </c>
      <c r="B261" s="5" t="s">
        <v>378</v>
      </c>
      <c r="C261" s="5" t="s">
        <v>411</v>
      </c>
      <c r="D261" s="5" t="s">
        <v>412</v>
      </c>
      <c r="E261" s="6" t="s">
        <v>1038</v>
      </c>
      <c r="F261" s="7" t="s">
        <v>1027</v>
      </c>
    </row>
    <row r="262" spans="1:7" x14ac:dyDescent="0.25">
      <c r="A262" s="5" t="s">
        <v>144</v>
      </c>
      <c r="B262" s="5" t="s">
        <v>145</v>
      </c>
      <c r="C262" s="5" t="s">
        <v>146</v>
      </c>
      <c r="D262" s="5" t="s">
        <v>147</v>
      </c>
      <c r="E262" s="6" t="s">
        <v>1039</v>
      </c>
      <c r="F262" s="7" t="s">
        <v>1027</v>
      </c>
    </row>
    <row r="263" spans="1:7" x14ac:dyDescent="0.25">
      <c r="A263" s="5" t="s">
        <v>352</v>
      </c>
      <c r="B263" s="5" t="s">
        <v>353</v>
      </c>
      <c r="C263" s="5" t="s">
        <v>354</v>
      </c>
      <c r="D263" s="5" t="s">
        <v>355</v>
      </c>
      <c r="E263" s="6" t="s">
        <v>1039</v>
      </c>
      <c r="F263" s="7" t="s">
        <v>1027</v>
      </c>
    </row>
    <row r="264" spans="1:7" x14ac:dyDescent="0.25">
      <c r="A264" s="5" t="s">
        <v>762</v>
      </c>
      <c r="B264" s="5" t="s">
        <v>763</v>
      </c>
      <c r="C264" s="5" t="s">
        <v>764</v>
      </c>
      <c r="D264" s="5" t="s">
        <v>765</v>
      </c>
      <c r="E264" s="6" t="s">
        <v>1039</v>
      </c>
      <c r="F264" s="7" t="s">
        <v>1027</v>
      </c>
    </row>
    <row r="265" spans="1:7" x14ac:dyDescent="0.25">
      <c r="A265" s="5" t="s">
        <v>632</v>
      </c>
      <c r="B265" s="5" t="s">
        <v>106</v>
      </c>
      <c r="C265" s="5" t="s">
        <v>633</v>
      </c>
      <c r="D265" s="5" t="s">
        <v>634</v>
      </c>
      <c r="E265" s="6" t="s">
        <v>1039</v>
      </c>
      <c r="F265" s="7" t="s">
        <v>1027</v>
      </c>
    </row>
    <row r="266" spans="1:7" x14ac:dyDescent="0.25">
      <c r="A266" s="5" t="s">
        <v>865</v>
      </c>
      <c r="B266" s="5" t="s">
        <v>866</v>
      </c>
      <c r="C266" s="5" t="s">
        <v>867</v>
      </c>
      <c r="D266" s="5" t="s">
        <v>868</v>
      </c>
      <c r="E266" s="6" t="s">
        <v>1039</v>
      </c>
      <c r="F266" s="7" t="s">
        <v>1027</v>
      </c>
    </row>
    <row r="267" spans="1:7" x14ac:dyDescent="0.25">
      <c r="A267" s="5" t="s">
        <v>205</v>
      </c>
      <c r="B267" s="5" t="s">
        <v>206</v>
      </c>
      <c r="C267" s="5" t="s">
        <v>207</v>
      </c>
      <c r="D267" s="5" t="s">
        <v>208</v>
      </c>
      <c r="E267" s="6" t="s">
        <v>1039</v>
      </c>
      <c r="F267" s="7" t="s">
        <v>1027</v>
      </c>
    </row>
    <row r="268" spans="1:7" x14ac:dyDescent="0.25">
      <c r="A268" s="9" t="s">
        <v>205</v>
      </c>
      <c r="B268" s="5" t="s">
        <v>212</v>
      </c>
      <c r="C268" s="5" t="s">
        <v>213</v>
      </c>
      <c r="D268" s="5" t="s">
        <v>214</v>
      </c>
      <c r="E268" s="6" t="s">
        <v>1039</v>
      </c>
      <c r="F268" s="7" t="s">
        <v>1027</v>
      </c>
    </row>
    <row r="269" spans="1:7" s="13" customFormat="1" x14ac:dyDescent="0.25">
      <c r="A269" s="10" t="s">
        <v>961</v>
      </c>
      <c r="B269" s="10" t="s">
        <v>962</v>
      </c>
      <c r="C269" s="10" t="s">
        <v>963</v>
      </c>
      <c r="D269" s="10" t="s">
        <v>964</v>
      </c>
      <c r="E269" s="11" t="s">
        <v>1039</v>
      </c>
      <c r="F269" s="12" t="s">
        <v>1027</v>
      </c>
      <c r="G269" s="13" t="s">
        <v>1049</v>
      </c>
    </row>
    <row r="270" spans="1:7" x14ac:dyDescent="0.25">
      <c r="A270" s="5" t="s">
        <v>723</v>
      </c>
      <c r="B270" s="5" t="s">
        <v>724</v>
      </c>
      <c r="C270" s="5" t="s">
        <v>725</v>
      </c>
      <c r="D270" s="5" t="s">
        <v>726</v>
      </c>
      <c r="E270" s="6" t="s">
        <v>1039</v>
      </c>
      <c r="F270" s="7" t="s">
        <v>1027</v>
      </c>
    </row>
    <row r="271" spans="1:7" x14ac:dyDescent="0.25">
      <c r="A271" s="5" t="s">
        <v>723</v>
      </c>
      <c r="B271" s="5" t="s">
        <v>802</v>
      </c>
      <c r="C271" s="5" t="s">
        <v>803</v>
      </c>
      <c r="D271" s="5" t="s">
        <v>804</v>
      </c>
      <c r="E271" s="6" t="s">
        <v>1039</v>
      </c>
      <c r="F271" s="7" t="s">
        <v>1027</v>
      </c>
    </row>
    <row r="272" spans="1:7" x14ac:dyDescent="0.25">
      <c r="A272" s="5" t="s">
        <v>403</v>
      </c>
      <c r="B272" s="5" t="s">
        <v>345</v>
      </c>
      <c r="C272" s="5" t="s">
        <v>404</v>
      </c>
      <c r="D272" s="5" t="s">
        <v>405</v>
      </c>
      <c r="E272" s="6" t="s">
        <v>1039</v>
      </c>
      <c r="F272" s="7" t="s">
        <v>1027</v>
      </c>
    </row>
    <row r="273" spans="1:7" s="13" customFormat="1" x14ac:dyDescent="0.25">
      <c r="A273" s="10" t="s">
        <v>921</v>
      </c>
      <c r="B273" s="10" t="s">
        <v>922</v>
      </c>
      <c r="C273" s="10" t="s">
        <v>923</v>
      </c>
      <c r="D273" s="10" t="s">
        <v>924</v>
      </c>
      <c r="E273" s="11" t="s">
        <v>1039</v>
      </c>
      <c r="F273" s="12" t="s">
        <v>1027</v>
      </c>
      <c r="G273" s="13" t="s">
        <v>1049</v>
      </c>
    </row>
    <row r="274" spans="1:7" x14ac:dyDescent="0.25">
      <c r="A274" s="5" t="s">
        <v>37</v>
      </c>
      <c r="B274" s="5" t="s">
        <v>38</v>
      </c>
      <c r="C274" s="5" t="s">
        <v>39</v>
      </c>
      <c r="D274" s="5" t="s">
        <v>40</v>
      </c>
      <c r="E274" s="6" t="s">
        <v>1039</v>
      </c>
      <c r="F274" s="7" t="s">
        <v>1027</v>
      </c>
    </row>
    <row r="275" spans="1:7" s="13" customFormat="1" x14ac:dyDescent="0.25">
      <c r="A275" s="10" t="s">
        <v>876</v>
      </c>
      <c r="B275" s="10" t="s">
        <v>877</v>
      </c>
      <c r="C275" s="10" t="s">
        <v>878</v>
      </c>
      <c r="D275" s="10" t="s">
        <v>879</v>
      </c>
      <c r="E275" s="11" t="s">
        <v>1039</v>
      </c>
      <c r="F275" s="12" t="s">
        <v>1027</v>
      </c>
      <c r="G275" s="13" t="s">
        <v>1049</v>
      </c>
    </row>
    <row r="276" spans="1:7" x14ac:dyDescent="0.25">
      <c r="A276" s="5" t="s">
        <v>835</v>
      </c>
      <c r="B276" s="5" t="s">
        <v>836</v>
      </c>
      <c r="C276" s="5" t="s">
        <v>837</v>
      </c>
      <c r="D276" s="5" t="s">
        <v>838</v>
      </c>
      <c r="E276" s="6" t="s">
        <v>1039</v>
      </c>
      <c r="F276" s="7" t="s">
        <v>1027</v>
      </c>
    </row>
    <row r="277" spans="1:7" x14ac:dyDescent="0.25">
      <c r="A277" s="5" t="s">
        <v>596</v>
      </c>
      <c r="B277" s="5" t="s">
        <v>597</v>
      </c>
      <c r="C277" s="5" t="s">
        <v>598</v>
      </c>
      <c r="D277" s="5" t="s">
        <v>599</v>
      </c>
      <c r="E277" s="6" t="s">
        <v>1039</v>
      </c>
      <c r="F277" s="7" t="s">
        <v>1027</v>
      </c>
    </row>
    <row r="278" spans="1:7" x14ac:dyDescent="0.25">
      <c r="A278" s="5" t="s">
        <v>751</v>
      </c>
      <c r="B278" s="5" t="s">
        <v>752</v>
      </c>
      <c r="C278" s="5" t="s">
        <v>753</v>
      </c>
      <c r="D278" s="5" t="s">
        <v>754</v>
      </c>
      <c r="E278" s="6" t="s">
        <v>1039</v>
      </c>
      <c r="F278" s="7" t="s">
        <v>1027</v>
      </c>
    </row>
    <row r="279" spans="1:7" x14ac:dyDescent="0.25">
      <c r="E279" s="2"/>
      <c r="F279" s="4"/>
    </row>
    <row r="280" spans="1:7" ht="15.75" x14ac:dyDescent="0.25">
      <c r="A280" s="15" t="s">
        <v>1040</v>
      </c>
      <c r="B280" s="15"/>
      <c r="C280" s="15"/>
      <c r="D280" s="15"/>
      <c r="E280" s="15"/>
      <c r="F280" s="15"/>
    </row>
    <row r="281" spans="1:7" ht="81.75" customHeight="1" x14ac:dyDescent="0.25">
      <c r="A281" s="6" t="s">
        <v>1023</v>
      </c>
      <c r="B281" s="8" t="s">
        <v>1041</v>
      </c>
      <c r="C281" s="16" t="s">
        <v>1046</v>
      </c>
      <c r="D281" s="16"/>
      <c r="E281" s="16"/>
      <c r="F281" s="16"/>
    </row>
    <row r="282" spans="1:7" ht="81.75" customHeight="1" x14ac:dyDescent="0.25">
      <c r="A282" s="6" t="s">
        <v>1027</v>
      </c>
      <c r="B282" s="8" t="s">
        <v>1042</v>
      </c>
      <c r="C282" s="17" t="s">
        <v>1045</v>
      </c>
      <c r="D282" s="17"/>
      <c r="E282" s="17"/>
      <c r="F282" s="17"/>
    </row>
    <row r="283" spans="1:7" ht="81.75" customHeight="1" x14ac:dyDescent="0.25">
      <c r="A283" s="6" t="s">
        <v>1028</v>
      </c>
      <c r="B283" s="8" t="s">
        <v>1043</v>
      </c>
      <c r="C283" s="17" t="s">
        <v>1044</v>
      </c>
      <c r="D283" s="17"/>
      <c r="E283" s="17"/>
      <c r="F283" s="17"/>
    </row>
  </sheetData>
  <autoFilter ref="A1:F278"/>
  <mergeCells count="4">
    <mergeCell ref="A280:F280"/>
    <mergeCell ref="C281:F281"/>
    <mergeCell ref="C282:F282"/>
    <mergeCell ref="C283:F283"/>
  </mergeCells>
  <hyperlinks>
    <hyperlink ref="B281" r:id="rId1" display="https://teams.microsoft.com/l/meetup-join/19%3ameeting_N2U0OGM4YWItOGJiNi00MjFiLWE1MmYtZWZiZDI2ODJiZTFk%40thread.v2/0?context=%7b%22Tid%22%3a%22baeefbc8-3c8b-4382-9126-e86bfef46ce6%22%2c%22Oid%22%3a%2212d8272f-eaa5-4d36-8e96-28b44aca2a4c%22%7d"/>
    <hyperlink ref="B282" r:id="rId2" display="https://teams.microsoft.com/l/meetup-join/19%3ameeting_Yzg1MTYwYWUtZWUwYS00NTJkLWJlYzUtMjk3ZWE4NmY4ZmQw%40thread.v2/0?context=%7b%22Tid%22%3a%22baeefbc8-3c8b-4382-9126-e86bfef46ce6%22%2c%22Oid%22%3a%2212d8272f-eaa5-4d36-8e96-28b44aca2a4c%22%7d"/>
    <hyperlink ref="B283" r:id="rId3" display="https://teams.microsoft.com/l/meetup-join/19%3ameeting_MTNmYTA0ZTQtNmZlZS00ZjJmLThjM2ItN2JmMmI5ZGNkNTUx%40thread.v2/0?context=%7b%22Tid%22%3a%22baeefbc8-3c8b-4382-9126-e86bfef46ce6%22%2c%22Oid%22%3a%2212d8272f-eaa5-4d36-8e96-28b44aca2a4c%22%7d"/>
    <hyperlink ref="C283" display="https://teams.microsoft.com/_#/l/meetup-join/19:meeting_MTNmYTA0ZTQtNmZlZS00ZjJmLThjM2ItN2JmMmI5ZGNkNTUx@thread.v2/0?context=%7b%22Tid%22%3a%22baeefbc8-3c8b-4382-9126-e86bfef46ce6%22%2c%22Oid%22%3a%2212d8272f-eaa5-4d36-8e96-28b44aca2a4c%22%7d&amp;anon=true&amp;de"/>
    <hyperlink ref="C282" display="https://teams.microsoft.com/_#/l/meetup-join/19:meeting_Yzg1MTYwYWUtZWUwYS00NTJkLWJlYzUtMjk3ZWE4NmY4ZmQw@thread.v2/0?context=%7b%22Tid%22%3a%22baeefbc8-3c8b-4382-9126-e86bfef46ce6%22%2c%22Oid%22%3a%2212d8272f-eaa5-4d36-8e96-28b44aca2a4c%22%7d&amp;anon=true&amp;de"/>
    <hyperlink ref="C281" display="https://teams.microsoft.com/_#/l/meetup-join/19:meeting_N2U0OGM4YWItOGJiNi00MjFiLWE1MmYtZWZiZDI2ODJiZTFk@thread.v2/0?context=%7b%22Tid%22%3a%22baeefbc8-3c8b-4382-9126-e86bfef46ce6%22%2c%22Oid%22%3a%2212d8272f-eaa5-4d36-8e96-28b44aca2a4c%22%7d&amp;anon=true&amp;de"/>
  </hyperlinks>
  <pageMargins left="0.25" right="0.25" top="0.75" bottom="0.75" header="0.3" footer="0.3"/>
  <pageSetup paperSize="9" scale="75" fitToHeight="0" orientation="portrait" r:id="rId4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ogli di lavoro</vt:lpstr>
      </vt:variant>
      <vt:variant>
        <vt:i4>1</vt:i4>
      </vt:variant>
      <vt:variant>
        <vt:lpstr>Intervalli denominati</vt:lpstr>
      </vt:variant>
      <vt:variant>
        <vt:i4>1</vt:i4>
      </vt:variant>
    </vt:vector>
  </HeadingPairs>
  <TitlesOfParts>
    <vt:vector size="2" baseType="lpstr">
      <vt:lpstr>Esiti</vt:lpstr>
      <vt:lpstr>Esiti!Area_stamp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niela</dc:creator>
  <cp:lastModifiedBy>Davide Rizzotti</cp:lastModifiedBy>
  <cp:lastPrinted>2021-01-14T11:43:31Z</cp:lastPrinted>
  <dcterms:created xsi:type="dcterms:W3CDTF">2021-01-13T17:56:10Z</dcterms:created>
  <dcterms:modified xsi:type="dcterms:W3CDTF">2021-01-14T11:59:33Z</dcterms:modified>
</cp:coreProperties>
</file>